2 4 3 3" xfId="24058"/>
    <cellStyle name="Normal 22 2 2 4 3 3 2" xfId="24059"/>
    <cellStyle name="Normal 22 2 2 4 3 4" xfId="24060"/>
    <cellStyle name="Normal 22 2 2 4 4" xfId="24061"/>
    <cellStyle name="Normal 22 2 2 4 4 2" xfId="24062"/>
    <cellStyle name="Normal 22 2 2 4 4 2 2" xfId="24063"/>
    <cellStyle name="Normal 22 2 2 4 4 3" xfId="24064"/>
    <cellStyle name="Normal 22 2 2 4 5" xfId="24065"/>
    <cellStyle name="Normal 22 2 2 4 5 2" xfId="24066"/>
    <cellStyle name="Normal 22 2 2 4 5 2 2" xfId="24067"/>
    <cellStyle name="Normal 22 2 2 4 5 3" xfId="24068"/>
    <cellStyle name="Normal 22 2 2 4 6" xfId="24069"/>
    <cellStyle name="Normal 22 2 2 4 6 2" xfId="24070"/>
    <cellStyle name="Normal 22 2 2 4 7" xfId="24071"/>
    <cellStyle name="Normal 22 2 2 4 8" xfId="24072"/>
    <cellStyle name="Normal 22 2 2 5" xfId="24073"/>
    <cellStyle name="Normal 22 2 2 5 2" xfId="24074"/>
    <cellStyle name="Normal 22 2 2 5 2 2" xfId="24075"/>
    <cellStyle name="Normal 22 2 2 5 2 2 2" xfId="24076"/>
    <cellStyle name="Normal 22 2 2 5 2 2 2 2" xfId="24077"/>
    <cellStyle name="Normal 22 2 2 5 2 2 3" xfId="24078"/>
    <cellStyle name="Normal 22 2 2 5 2 3" xfId="24079"/>
    <cellStyle name="Normal 22 2 2 5 2 3 2" xfId="24080"/>
    <cellStyle name="Normal 22 2 2 5 2 4" xfId="24081"/>
    <cellStyle name="Normal 22 2 2 5 2 5" xfId="24082"/>
    <cellStyle name="Normal 22 2 2 5 3" xfId="24083"/>
    <cellStyle name="Normal 22 2 2 5 3 2" xfId="24084"/>
    <cellStyle name="Normal 22 2 2 5 3 2 2" xfId="24085"/>
    <cellStyle name="Normal 22 2 2 5 3 2 2 2" xfId="24086"/>
    <cellStyle name="Normal 22 2 2 5 3 2 3" xfId="24087"/>
    <cellStyle name="Normal 22 2 2 5 3 3" xfId="24088"/>
    <cellStyle name="Normal 22 2 2 5 3 3 2" xfId="24089"/>
    <cellStyle name="Normal 22 2 2 5 3 4" xfId="24090"/>
    <cellStyle name="Normal 22 2 2 5 4" xfId="24091"/>
    <cellStyle name="Normal 22 2 2 5 4 2" xfId="24092"/>
    <cellStyle name="Normal 22 2 2 5 4 2 2" xfId="24093"/>
    <cellStyle name="Normal 22 2 2 5 4 3" xfId="24094"/>
    <cellStyle name="Normal 22 2 2 5 5" xfId="24095"/>
    <cellStyle name="Normal 22 2 2 5 5 2" xfId="24096"/>
    <cellStyle name="Normal 22 2 2 5 5 2 2" xfId="24097"/>
    <cellStyle name="Normal 22 2 2 5 5 3" xfId="24098"/>
    <cellStyle name="Normal 22 2 2 5 6" xfId="24099"/>
    <cellStyle name="Normal 22 2 2 5 6 2" xfId="24100"/>
    <cellStyle name="Normal 22 2 2 5 7" xfId="24101"/>
    <cellStyle name="Normal 22 2 2 5 8" xfId="24102"/>
    <cellStyle name="Normal 22 2 2 6" xfId="24103"/>
    <cellStyle name="Normal 22 2 2 6 2" xfId="24104"/>
    <cellStyle name="Normal 22 2 2 6 2 2" xfId="24105"/>
    <cellStyle name="Normal 22 2 2 6 2 2 2" xfId="24106"/>
    <cellStyle name="Normal 22 2 2 6 2 2 2 2" xfId="24107"/>
    <cellStyle name="Normal 22 2 2 6 2 2 3" xfId="24108"/>
    <cellStyle name="Normal 22 2 2 6 2 3" xfId="24109"/>
    <cellStyle name="Normal 22 2 2 6 2 3 2" xfId="24110"/>
    <cellStyle name="Normal 22 2 2 6 2 4" xfId="24111"/>
    <cellStyle name="Normal 22 2 2 6 3" xfId="24112"/>
    <cellStyle name="Normal 22 2 2 6 3 2" xfId="24113"/>
    <cellStyle name="Normal 22 2 2 6 3 2 2" xfId="24114"/>
    <cellStyle name="Normal 22 2 2 6 3 3" xfId="24115"/>
    <cellStyle name="Normal 22 2 2 6 4" xfId="24116"/>
    <cellStyle name="Normal 22 2 2 6 4 2" xfId="24117"/>
    <cellStyle name="Normal 22 2 2 6 4 2 2" xfId="24118"/>
    <cellStyle name="Normal 22 2 2 6 4 3" xfId="24119"/>
    <cellStyle name="Normal 22 2 2 6 5" xfId="24120"/>
    <cellStyle name="Normal 22 2 2 6 5 2" xfId="24121"/>
    <cellStyle name="Normal 22 2 2 6 6" xfId="24122"/>
    <cellStyle name="Normal 22 2 2 6 7" xfId="24123"/>
    <cellStyle name="Normal 22 2 2 7" xfId="24124"/>
    <cellStyle name="Normal 22 2 2 7 2" xfId="24125"/>
    <cellStyle name="Normal 22 2 2 7 2 2" xfId="24126"/>
    <cellStyle name="Normal 22 2 2 7 2 2 2" xfId="24127"/>
    <cellStyle name="Normal 22 2 2 7 2 3" xfId="24128"/>
    <cellStyle name="Normal 22 2 2 7 3" xfId="24129"/>
    <cellStyle name="Normal 22 2 2 7 3 2" xfId="24130"/>
    <cellStyle name="Normal 22 2 2 7 4" xfId="24131"/>
    <cellStyle name="Normal 22 2 2 7 5" xfId="24132"/>
    <cellStyle name="Normal 22 2 2 8" xfId="24133"/>
    <cellStyle name="Normal 22 2 2 8 2" xfId="24134"/>
    <cellStyle name="Normal 22 2 2 8 2 2" xfId="24135"/>
    <cellStyle name="Normal 22 2 2 8 3" xfId="24136"/>
    <cellStyle name="Normal 22 2 2 9" xfId="24137"/>
    <cellStyle name="Normal 22 2 2 9 2" xfId="24138"/>
    <cellStyle name="Normal 22 2 2 9 2 2" xfId="24139"/>
    <cellStyle name="Normal 22 2 2 9 3" xfId="24140"/>
    <cellStyle name="Normal 22 2 3" xfId="5856"/>
    <cellStyle name="Normal 22 2 3 10" xfId="41392"/>
    <cellStyle name="Normal 22 2 3 2" xfId="24142"/>
    <cellStyle name="Normal 22 2 3 2 2" xfId="24143"/>
    <cellStyle name="Normal 22 2 3 2 2 2" xfId="24144"/>
    <cellStyle name="Normal 22 2 3 2 2 2 2" xfId="24145"/>
    <cellStyle name="Normal 22 2 3 2 2 3" xfId="24146"/>
    <cellStyle name="Normal 22 2 3 2 3" xfId="24147"/>
    <cellStyle name="Normal 22 2 3 2 3 2" xfId="24148"/>
    <cellStyle name="Normal 22 2 3 2 4" xfId="24149"/>
    <cellStyle name="Normal 22 2 3 2 5" xfId="24150"/>
    <cellStyle name="Normal 22 2 3 3" xfId="24151"/>
    <cellStyle name="Normal 22 2 3 3 2" xfId="24152"/>
    <cellStyle name="Normal 22 2 3 3 2 2" xfId="24153"/>
    <cellStyle name="Normal 22 2 3 3 2 2 2" xfId="24154"/>
    <cellStyle name="Normal 22 2 3 3 2 3" xfId="24155"/>
    <cellStyle name="Normal 22 2 3 3 3" xfId="24156"/>
    <cellStyle name="Normal 22 2 3 3 3 2" xfId="24157"/>
    <cellStyle name="Normal 22 2 3 3 4" xfId="24158"/>
    <cellStyle name="Normal 22 2 3 4" xfId="24159"/>
    <cellStyle name="Normal 22 2 3 4 2" xfId="24160"/>
    <cellStyle name="Normal 22 2 3 4 2 2" xfId="24161"/>
    <cellStyle name="Normal 22 2 3 4 3" xfId="24162"/>
    <cellStyle name="Normal 22 2 3 5" xfId="24163"/>
    <cellStyle name="Normal 22 2 3 5 2" xfId="24164"/>
    <cellStyle name="Normal 22 2 3 5 2 2" xfId="24165"/>
    <cellStyle name="Normal 22 2 3 5 3" xfId="24166"/>
    <cellStyle name="Normal 22 2 3 6" xfId="24167"/>
    <cellStyle name="Normal 22 2 3 6 2" xfId="24168"/>
    <cellStyle name="Normal 22 2 3 7" xfId="24169"/>
    <cellStyle name="Normal 22 2 3 8" xfId="24170"/>
    <cellStyle name="Normal 22 2 3 9" xfId="24141"/>
    <cellStyle name="Normal 22 2 4" xfId="5857"/>
    <cellStyle name="Normal 22 2 4 2" xfId="24172"/>
    <cellStyle name="Normal 22 2 4 2 2" xfId="24173"/>
    <cellStyle name="Normal 22 2 4 2 2 2" xfId="24174"/>
    <cellStyle name="Normal 22 2 4 2 2 2 2" xfId="24175"/>
    <cellStyle name="Normal 22 2 4 2 2 3" xfId="24176"/>
    <cellStyle name="Normal 22 2 4 2 3" xfId="24177"/>
    <cellStyle name="Normal 22 2 4 2 3 2" xfId="24178"/>
    <cellStyle name="Normal 22 2 4 2 4" xfId="24179"/>
    <cellStyle name="Normal 22 2 4 2 5" xfId="24180"/>
    <cellStyle name="Normal 22 2 4 3" xfId="24181"/>
    <cellStyle name="Normal 22 2 4 3 2" xfId="24182"/>
    <cellStyle name="Normal 22 2 4 3 2 2" xfId="24183"/>
    <cellStyle name="Normal 22 2 4 3 2 2 2" xfId="24184"/>
    <cellStyle name="Normal 22 2 4 3 2 3" xfId="24185"/>
    <cellStyle name="Normal 22 2 4 3 3" xfId="24186"/>
    <cellStyle name="Normal 22 2 4 3 3 2" xfId="24187"/>
    <cellStyle name="Normal 22 2 4 3 4" xfId="24188"/>
    <cellStyle name="Normal 22 2 4 4" xfId="24189"/>
    <cellStyle name="Normal 22 2 4 4 2" xfId="24190"/>
    <cellStyle name="Normal 22 2 4 4 2 2" xfId="24191"/>
    <cellStyle name="Normal 22 2 4 4 3" xfId="24192"/>
    <cellStyle name="Normal 22 2 4 5" xfId="24193"/>
    <cellStyle name="Normal 22 2 4 5 2" xfId="24194"/>
    <cellStyle name="Normal 22 2 4 5 2 2" xfId="24195"/>
    <cellStyle name="Normal 22 2 4 5 3" xfId="24196"/>
    <cellStyle name="Normal 22 2 4 6" xfId="24197"/>
    <cellStyle name="Normal 22 2 4 6 2" xfId="24198"/>
    <cellStyle name="Normal 22 2 4 7" xfId="24199"/>
    <cellStyle name="Normal 22 2 4 8" xfId="24200"/>
    <cellStyle name="Normal 22 2 4 9" xfId="24171"/>
    <cellStyle name="Normal 22 2 5" xfId="24201"/>
    <cellStyle name="Normal 22 2 5 2" xfId="24202"/>
    <cellStyle name="Normal 22 2 5 2 2" xfId="24203"/>
    <cellStyle name="Normal 22 2 5 2 2 2" xfId="24204"/>
    <cellStyle name="Normal 22 2 5 2 2 2 2" xfId="24205"/>
    <cellStyle name="Normal 22 2 5 2 2 3" xfId="24206"/>
    <cellStyle name="Normal 22 2 5 2 3" xfId="24207"/>
    <cellStyle name="Normal 22 2 5 2 3 2" xfId="24208"/>
    <cellStyle name="Normal 22 2 5 2 4" xfId="24209"/>
    <cellStyle name="Normal 22 2 5 3" xfId="24210"/>
    <cellStyle name="Normal 22 2 5 3 2" xfId="24211"/>
    <cellStyle name="Normal 22 2 5 3 2 2" xfId="24212"/>
    <cellStyle name="Normal 22 2 5 3 3" xfId="24213"/>
    <cellStyle name="Normal 22 2 5 4" xfId="24214"/>
    <cellStyle name="Normal 22 2 5 4 2" xfId="24215"/>
    <cellStyle name="Normal 22 2 5 4 2 2" xfId="24216"/>
    <cellStyle name="Normal 22 2 5 4 3" xfId="24217"/>
    <cellStyle name="Normal 22 2 5 5" xfId="24218"/>
    <cellStyle name="Normal 22 2 5 5 2" xfId="24219"/>
    <cellStyle name="Normal 22 2 5 6" xfId="24220"/>
    <cellStyle name="Normal 22 2 5 7" xfId="24221"/>
    <cellStyle name="Normal 22 2 6" xfId="24222"/>
    <cellStyle name="Normal 22 2 6 2" xfId="24223"/>
    <cellStyle name="Normal 22 2 6 2 2" xfId="24224"/>
    <cellStyle name="Normal 22 2 6 2 2 2" xfId="24225"/>
    <cellStyle name="Normal 22 2 6 2 3" xfId="24226"/>
    <cellStyle name="Normal 22 2 6 3" xfId="24227"/>
    <cellStyle name="Normal 22 2 6 3 2" xfId="24228"/>
    <cellStyle name="Normal 22 2 6 4" xfId="24229"/>
    <cellStyle name="Normal 22 2 6 5" xfId="24230"/>
    <cellStyle name="Normal 22 2 7" xfId="24231"/>
    <cellStyle name="Normal 22 2 7 2" xfId="24232"/>
    <cellStyle name="Normal 22 2 7 2 2" xfId="24233"/>
    <cellStyle name="Normal 22 2 7 3" xfId="24234"/>
    <cellStyle name="Normal 22 2 8" xfId="24235"/>
    <cellStyle name="Normal 22 2 8 2" xfId="24236"/>
    <cellStyle name="Normal 22 2 8 2 2" xfId="24237"/>
    <cellStyle name="Normal 22 2 8 3" xfId="24238"/>
    <cellStyle name="Normal 22 2 9" xfId="24239"/>
    <cellStyle name="Normal 22 2 9 2" xfId="24240"/>
    <cellStyle name="Normal 22 3" xfId="1623"/>
    <cellStyle name="Normal 22 3 10" xfId="41119"/>
    <cellStyle name="Normal 22 3 2" xfId="5858"/>
    <cellStyle name="Normal 22 3 2 2" xfId="5859"/>
    <cellStyle name="Normal 22 3 2 2 2" xfId="24244"/>
    <cellStyle name="Normal 22 3 2 2 2 2" xfId="24245"/>
    <cellStyle name="Normal 22 3 2 2 3" xfId="24246"/>
    <cellStyle name="Normal 22 3 2 2 4" xfId="24243"/>
    <cellStyle name="Normal 22 3 2 3" xfId="24247"/>
    <cellStyle name="Normal 22 3 2 3 2" xfId="24248"/>
    <cellStyle name="Normal 22 3 2 4" xfId="24249"/>
    <cellStyle name="Normal 22 3 2 5" xfId="3171"/>
    <cellStyle name="Normal 22 3 2 5 2" xfId="8478"/>
    <cellStyle name="Normal 22 3 2 5 3" xfId="24250"/>
    <cellStyle name="Normal 22 3 2 6" xfId="24242"/>
    <cellStyle name="Normal 22 3 3" xfId="5860"/>
    <cellStyle name="Normal 22 3 3 2" xfId="24252"/>
    <cellStyle name="Normal 22 3 3 2 2" xfId="24253"/>
    <cellStyle name="Normal 22 3 3 2 2 2" xfId="24254"/>
    <cellStyle name="Normal 22 3 3 2 3" xfId="24255"/>
    <cellStyle name="Normal 22 3 3 3" xfId="24256"/>
    <cellStyle name="Normal 22 3 3 3 2" xfId="24257"/>
    <cellStyle name="Normal 22 3 3 4" xfId="24258"/>
    <cellStyle name="Normal 22 3 3 5" xfId="24251"/>
    <cellStyle name="Normal 22 3 4" xfId="5861"/>
    <cellStyle name="Normal 22 3 4 2" xfId="24260"/>
    <cellStyle name="Normal 22 3 4 2 2" xfId="24261"/>
    <cellStyle name="Normal 22 3 4 3" xfId="24262"/>
    <cellStyle name="Normal 22 3 4 4" xfId="24259"/>
    <cellStyle name="Normal 22 3 5" xfId="24263"/>
    <cellStyle name="Normal 22 3 5 2" xfId="24264"/>
    <cellStyle name="Normal 22 3 5 2 2" xfId="24265"/>
    <cellStyle name="Normal 22 3 5 3" xfId="24266"/>
    <cellStyle name="Normal 22 3 6" xfId="24267"/>
    <cellStyle name="Normal 22 3 6 2" xfId="24268"/>
    <cellStyle name="Normal 22 3 7" xfId="24269"/>
    <cellStyle name="Normal 22 3 7 2" xfId="24270"/>
    <cellStyle name="Normal 22 3 8" xfId="24271"/>
    <cellStyle name="Normal 22 3 9" xfId="24241"/>
    <cellStyle name="Normal 22 4" xfId="2982"/>
    <cellStyle name="Normal 22 4 10" xfId="41237"/>
    <cellStyle name="Normal 22 4 2" xfId="5862"/>
    <cellStyle name="Normal 22 4 2 2" xfId="24274"/>
    <cellStyle name="Normal 22 4 2 2 2" xfId="24275"/>
    <cellStyle name="Normal 22 4 2 2 2 2" xfId="24276"/>
    <cellStyle name="Normal 22 4 2 2 3" xfId="24277"/>
    <cellStyle name="Normal 22 4 2 3" xfId="24278"/>
    <cellStyle name="Normal 22 4 2 3 2" xfId="24279"/>
    <cellStyle name="Normal 22 4 2 4" xfId="24280"/>
    <cellStyle name="Normal 22 4 2 5" xfId="24281"/>
    <cellStyle name="Normal 22 4 2 6" xfId="24273"/>
    <cellStyle name="Normal 22 4 3" xfId="24282"/>
    <cellStyle name="Normal 22 4 3 2" xfId="24283"/>
    <cellStyle name="Normal 22 4 3 2 2" xfId="24284"/>
    <cellStyle name="Normal 22 4 3 2 2 2" xfId="24285"/>
    <cellStyle name="Normal 22 4 3 2 3" xfId="24286"/>
    <cellStyle name="Normal 22 4 3 3" xfId="24287"/>
    <cellStyle name="Normal 22 4 3 3 2" xfId="24288"/>
    <cellStyle name="Normal 22 4 3 4" xfId="24289"/>
    <cellStyle name="Normal 22 4 4" xfId="24290"/>
    <cellStyle name="Normal 22 4 4 2" xfId="24291"/>
    <cellStyle name="Normal 22 4 4 2 2" xfId="24292"/>
    <cellStyle name="Normal 22 4 4 3" xfId="24293"/>
    <cellStyle name="Normal 22 4 5" xfId="24294"/>
    <cellStyle name="Normal 22 4 5 2" xfId="24295"/>
    <cellStyle name="Normal 22 4 5 2 2" xfId="24296"/>
    <cellStyle name="Normal 22 4 5 3" xfId="24297"/>
    <cellStyle name="Normal 22 4 6" xfId="24298"/>
    <cellStyle name="Normal 22 4 6 2" xfId="24299"/>
    <cellStyle name="Normal 22 4 7" xfId="24300"/>
    <cellStyle name="Normal 22 4 8" xfId="24301"/>
    <cellStyle name="Normal 22 4 9" xfId="24272"/>
    <cellStyle name="Normal 22 5" xfId="5863"/>
    <cellStyle name="Normal 22 5 2" xfId="24303"/>
    <cellStyle name="Normal 22 5 2 2" xfId="24304"/>
    <cellStyle name="Normal 22 5 2 2 2" xfId="24305"/>
    <cellStyle name="Normal 22 5 2 2 2 2" xfId="24306"/>
    <cellStyle name="Normal 22 5 2 2 3" xfId="24307"/>
    <cellStyle name="Normal 22 5 2 3" xfId="24308"/>
    <cellStyle name="Normal 22 5 2 3 2" xfId="24309"/>
    <cellStyle name="Normal 22 5 2 4" xfId="24310"/>
    <cellStyle name="Normal 22 5 3" xfId="24311"/>
    <cellStyle name="Normal 22 5 3 2" xfId="24312"/>
    <cellStyle name="Normal 22 5 3 2 2" xfId="24313"/>
    <cellStyle name="Normal 22 5 3 3" xfId="24314"/>
    <cellStyle name="Normal 22 5 4" xfId="24315"/>
    <cellStyle name="Normal 22 5 4 2" xfId="24316"/>
    <cellStyle name="Normal 22 5 4 2 2" xfId="24317"/>
    <cellStyle name="Normal 22 5 4 3" xfId="24318"/>
    <cellStyle name="Normal 22 5 5" xfId="24319"/>
    <cellStyle name="Normal 22 5 5 2" xfId="24320"/>
    <cellStyle name="Normal 22 5 6" xfId="24321"/>
    <cellStyle name="Normal 22 5 7" xfId="24322"/>
    <cellStyle name="Normal 22 5 8" xfId="24302"/>
    <cellStyle name="Normal 22 5 9" xfId="41551"/>
    <cellStyle name="Normal 22 6" xfId="5864"/>
    <cellStyle name="Normal 22 6 2" xfId="24324"/>
    <cellStyle name="Normal 22 6 2 2" xfId="24325"/>
    <cellStyle name="Normal 22 6 2 2 2" xfId="24326"/>
    <cellStyle name="Normal 22 6 2 3" xfId="24327"/>
    <cellStyle name="Normal 22 6 3" xfId="24328"/>
    <cellStyle name="Normal 22 6 3 2" xfId="24329"/>
    <cellStyle name="Normal 22 6 4" xfId="24330"/>
    <cellStyle name="Normal 22 6 5" xfId="24331"/>
    <cellStyle name="Normal 22 6 6" xfId="24323"/>
    <cellStyle name="Normal 22 6 7" xfId="41361"/>
    <cellStyle name="Normal 22 7" xfId="7831"/>
    <cellStyle name="Normal 22 7 2" xfId="24333"/>
    <cellStyle name="Normal 22 7 2 2" xfId="24334"/>
    <cellStyle name="Normal 22 7 3" xfId="24335"/>
    <cellStyle name="Normal 22 7 4" xfId="24332"/>
    <cellStyle name="Normal 22 7 5" xfId="41039"/>
    <cellStyle name="Normal 22 8" xfId="5853"/>
    <cellStyle name="Normal 22 8 2" xfId="24337"/>
    <cellStyle name="Normal 22 8 2 2" xfId="24338"/>
    <cellStyle name="Normal 22 8 3" xfId="24339"/>
    <cellStyle name="Normal 22 8 4" xfId="24336"/>
    <cellStyle name="Normal 22 8 5" xfId="40916"/>
    <cellStyle name="Normal 22 9" xfId="24340"/>
    <cellStyle name="Normal 22 9 2" xfId="43237"/>
    <cellStyle name="Normal 22 9 2 2" xfId="45086"/>
    <cellStyle name="Normal 22 9 3" xfId="44167"/>
    <cellStyle name="Normal 22 9 4" xfId="42305"/>
    <cellStyle name="Normal 23" xfId="1624"/>
    <cellStyle name="Normal 23 10" xfId="24342"/>
    <cellStyle name="Normal 23 10 2" xfId="24343"/>
    <cellStyle name="Normal 23 10 2 2" xfId="24344"/>
    <cellStyle name="Normal 23 10 2 3" xfId="45087"/>
    <cellStyle name="Normal 23 10 3" xfId="24345"/>
    <cellStyle name="Normal 23 10 4" xfId="43238"/>
    <cellStyle name="Normal 23 11" xfId="24346"/>
    <cellStyle name="Normal 23 11 2" xfId="43560"/>
    <cellStyle name="Normal 23 12" xfId="24347"/>
    <cellStyle name="Normal 23 12 2" xfId="24348"/>
    <cellStyle name="Normal 23 13" xfId="24349"/>
    <cellStyle name="Normal 23 14" xfId="24350"/>
    <cellStyle name="Normal 23 15" xfId="24341"/>
    <cellStyle name="Normal 23 16" xfId="40477"/>
    <cellStyle name="Normal 23 2" xfId="1625"/>
    <cellStyle name="Normal 23 2 2" xfId="5866"/>
    <cellStyle name="Normal 23 2 2 2" xfId="24352"/>
    <cellStyle name="Normal 23 2 2 3" xfId="24351"/>
    <cellStyle name="Normal 23 2 2 4" xfId="41554"/>
    <cellStyle name="Normal 23 2 3" xfId="40823"/>
    <cellStyle name="Normal 23 2 4" xfId="41042"/>
    <cellStyle name="Normal 23 3" xfId="1626"/>
    <cellStyle name="Normal 23 3 10" xfId="24354"/>
    <cellStyle name="Normal 23 3 11" xfId="24355"/>
    <cellStyle name="Normal 23 3 12" xfId="24353"/>
    <cellStyle name="Normal 23 3 13" xfId="41122"/>
    <cellStyle name="Normal 23 3 2" xfId="5867"/>
    <cellStyle name="Normal 23 3 2 2" xfId="24357"/>
    <cellStyle name="Normal 23 3 2 2 2" xfId="24358"/>
    <cellStyle name="Normal 23 3 2 2 2 2" xfId="24359"/>
    <cellStyle name="Normal 23 3 2 2 2 2 2" xfId="24360"/>
    <cellStyle name="Normal 23 3 2 2 2 3" xfId="24361"/>
    <cellStyle name="Normal 23 3 2 2 3" xfId="24362"/>
    <cellStyle name="Normal 23 3 2 2 3 2" xfId="24363"/>
    <cellStyle name="Normal 23 3 2 2 4" xfId="24364"/>
    <cellStyle name="Normal 23 3 2 2 5" xfId="24365"/>
    <cellStyle name="Normal 23 3 2 3" xfId="24366"/>
    <cellStyle name="Normal 23 3 2 3 2" xfId="24367"/>
    <cellStyle name="Normal 23 3 2 3 2 2" xfId="24368"/>
    <cellStyle name="Normal 23 3 2 3 2 2 2" xfId="24369"/>
    <cellStyle name="Normal 23 3 2 3 2 3" xfId="24370"/>
    <cellStyle name="Normal 23 3 2 3 3" xfId="24371"/>
    <cellStyle name="Normal 23 3 2 3 3 2" xfId="24372"/>
    <cellStyle name="Normal 23 3 2 3 4" xfId="24373"/>
    <cellStyle name="Normal 23 3 2 4" xfId="24374"/>
    <cellStyle name="Normal 23 3 2 4 2" xfId="24375"/>
    <cellStyle name="Normal 23 3 2 4 2 2" xfId="24376"/>
    <cellStyle name="Normal 23 3 2 4 3" xfId="24377"/>
    <cellStyle name="Normal 23 3 2 5" xfId="24378"/>
    <cellStyle name="Normal 23 3 2 5 2" xfId="24379"/>
    <cellStyle name="Normal 23 3 2 5 2 2" xfId="24380"/>
    <cellStyle name="Normal 23 3 2 5 3" xfId="24381"/>
    <cellStyle name="Normal 23 3 2 6" xfId="24382"/>
    <cellStyle name="Normal 23 3 2 6 2" xfId="24383"/>
    <cellStyle name="Normal 23 3 2 7" xfId="24384"/>
    <cellStyle name="Normal 23 3 2 8" xfId="24385"/>
    <cellStyle name="Normal 23 3 2 9" xfId="24356"/>
    <cellStyle name="Normal 23 3 3" xfId="24386"/>
    <cellStyle name="Normal 23 3 3 2" xfId="24387"/>
    <cellStyle name="Normal 23 3 3 2 2" xfId="24388"/>
    <cellStyle name="Normal 23 3 3 2 2 2" xfId="24389"/>
    <cellStyle name="Normal 23 3 3 2 2 2 2" xfId="24390"/>
    <cellStyle name="Normal 23 3 3 2 2 3" xfId="24391"/>
    <cellStyle name="Normal 23 3 3 2 3" xfId="24392"/>
    <cellStyle name="Normal 23 3 3 2 3 2" xfId="24393"/>
    <cellStyle name="Normal 23 3 3 2 4" xfId="24394"/>
    <cellStyle name="Normal 23 3 3 2 5" xfId="24395"/>
    <cellStyle name="Normal 23 3 3 3" xfId="24396"/>
    <cellStyle name="Normal 23 3 3 3 2" xfId="24397"/>
    <cellStyle name="Normal 23 3 3 3 2 2" xfId="24398"/>
    <cellStyle name="Normal 23 3 3 3 2 2 2" xfId="24399"/>
    <cellStyle name="Normal 23 3 3 3 2 3" xfId="24400"/>
    <cellStyle name="Normal 23 3 3 3 3" xfId="24401"/>
    <cellStyle name="Normal 23 3 3 3 3 2" xfId="24402"/>
    <cellStyle name="Normal 23 3 3 3 4" xfId="24403"/>
    <cellStyle name="Normal 23 3 3 4" xfId="24404"/>
    <cellStyle name="Normal 23 3 3 4 2" xfId="24405"/>
    <cellStyle name="Normal 23 3 3 4 2 2" xfId="24406"/>
    <cellStyle name="Normal 23 3 3 4 3" xfId="24407"/>
    <cellStyle name="Normal 23 3 3 5" xfId="24408"/>
    <cellStyle name="Normal 23 3 3 5 2" xfId="24409"/>
    <cellStyle name="Normal 23 3 3 5 2 2" xfId="24410"/>
    <cellStyle name="Normal 23 3 3 5 3" xfId="24411"/>
    <cellStyle name="Normal 23 3 3 6" xfId="24412"/>
    <cellStyle name="Normal 23 3 3 6 2" xfId="24413"/>
    <cellStyle name="Normal 23 3 3 7" xfId="24414"/>
    <cellStyle name="Normal 23 3 3 8" xfId="24415"/>
    <cellStyle name="Normal 23 3 4" xfId="24416"/>
    <cellStyle name="Normal 23 3 4 2" xfId="24417"/>
    <cellStyle name="Normal 23 3 4 2 2" xfId="24418"/>
    <cellStyle name="Normal 23 3 4 2 2 2" xfId="24419"/>
    <cellStyle name="Normal 23 3 4 2 2 2 2" xfId="24420"/>
    <cellStyle name="Normal 23 3 4 2 2 3" xfId="24421"/>
    <cellStyle name="Normal 23 3 4 2 3" xfId="24422"/>
    <cellStyle name="Normal 23 3 4 2 3 2" xfId="24423"/>
    <cellStyle name="Normal 23 3 4 2 4" xfId="24424"/>
    <cellStyle name="Normal 23 3 4 2 5" xfId="24425"/>
    <cellStyle name="Normal 23 3 4 3" xfId="24426"/>
    <cellStyle name="Normal 23 3 4 3 2" xfId="24427"/>
    <cellStyle name="Normal 23 3 4 3 2 2" xfId="24428"/>
    <cellStyle name="Normal 23 3 4 3 2 2 2" xfId="24429"/>
    <cellStyle name="Normal 23 3 4 3 2 3" xfId="24430"/>
    <cellStyle name="Normal 23 3 4 3 3" xfId="24431"/>
    <cellStyle name="Normal 23 3 4 3 3 2" xfId="24432"/>
    <cellStyle name="Normal 23 3 4 3 4" xfId="24433"/>
    <cellStyle name="Normal 23 3 4 4" xfId="24434"/>
    <cellStyle name="Normal 23 3 4 4 2" xfId="24435"/>
    <cellStyle name="Normal 23 3 4 4 2 2" xfId="24436"/>
    <cellStyle name="Normal 23 3 4 4 3" xfId="24437"/>
    <cellStyle name="Normal 23 3 4 5" xfId="24438"/>
    <cellStyle name="Normal 23 3 4 5 2" xfId="24439"/>
    <cellStyle name="Normal 23 3 4 5 2 2" xfId="24440"/>
    <cellStyle name="Normal 23 3 4 5 3" xfId="24441"/>
    <cellStyle name="Normal 23 3 4 6" xfId="24442"/>
    <cellStyle name="Normal 23 3 4 6 2" xfId="24443"/>
    <cellStyle name="Normal 23 3 4 7" xfId="24444"/>
    <cellStyle name="Normal 23 3 4 8" xfId="24445"/>
    <cellStyle name="Normal 23 3 5" xfId="24446"/>
    <cellStyle name="Normal 23 3 5 2" xfId="24447"/>
    <cellStyle name="Normal 23 3 5 2 2" xfId="24448"/>
    <cellStyle name="Normal 23 3 5 2 2 2" xfId="24449"/>
    <cellStyle name="Normal 23 3 5 2 2 2 2" xfId="24450"/>
    <cellStyle name="Normal 23 3 5 2 2 3" xfId="24451"/>
    <cellStyle name="Normal 23 3 5 2 3" xfId="24452"/>
    <cellStyle name="Normal 23 3 5 2 3 2" xfId="24453"/>
    <cellStyle name="Normal 23 3 5 2 4" xfId="24454"/>
    <cellStyle name="Normal 23 3 5 3" xfId="24455"/>
    <cellStyle name="Normal 23 3 5 3 2" xfId="24456"/>
    <cellStyle name="Normal 23 3 5 3 2 2" xfId="24457"/>
    <cellStyle name="Normal 23 3 5 3 3" xfId="24458"/>
    <cellStyle name="Normal 23 3 5 4" xfId="24459"/>
    <cellStyle name="Normal 23 3 5 4 2" xfId="24460"/>
    <cellStyle name="Normal 23 3 5 4 2 2" xfId="24461"/>
    <cellStyle name="Normal 23 3 5 4 3" xfId="24462"/>
    <cellStyle name="Normal 23 3 5 5" xfId="24463"/>
    <cellStyle name="Normal 23 3 5 5 2" xfId="24464"/>
    <cellStyle name="Normal 23 3 5 6" xfId="24465"/>
    <cellStyle name="Normal 23 3 5 7" xfId="24466"/>
    <cellStyle name="Normal 23 3 6" xfId="24467"/>
    <cellStyle name="Normal 23 3 6 2" xfId="24468"/>
    <cellStyle name="Normal 23 3 6 2 2" xfId="24469"/>
    <cellStyle name="Normal 23 3 6 2 2 2" xfId="24470"/>
    <cellStyle name="Normal 23 3 6 2 3" xfId="24471"/>
    <cellStyle name="Normal 23 3 6 3" xfId="24472"/>
    <cellStyle name="Normal 23 3 6 3 2" xfId="24473"/>
    <cellStyle name="Normal 23 3 6 4" xfId="24474"/>
    <cellStyle name="Normal 23 3 6 5" xfId="24475"/>
    <cellStyle name="Normal 23 3 7" xfId="24476"/>
    <cellStyle name="Normal 23 3 7 2" xfId="24477"/>
    <cellStyle name="Normal 23 3 7 2 2" xfId="24478"/>
    <cellStyle name="Normal 23 3 7 3" xfId="24479"/>
    <cellStyle name="Normal 23 3 8" xfId="24480"/>
    <cellStyle name="Normal 23 3 8 2" xfId="24481"/>
    <cellStyle name="Normal 23 3 8 2 2" xfId="24482"/>
    <cellStyle name="Normal 23 3 8 3" xfId="24483"/>
    <cellStyle name="Normal 23 3 9" xfId="24484"/>
    <cellStyle name="Normal 23 3 9 2" xfId="24485"/>
    <cellStyle name="Normal 23 4" xfId="7832"/>
    <cellStyle name="Normal 23 4 10" xfId="41240"/>
    <cellStyle name="Normal 23 4 2" xfId="24487"/>
    <cellStyle name="Normal 23 4 2 2" xfId="24488"/>
    <cellStyle name="Normal 23 4 2 2 2" xfId="24489"/>
    <cellStyle name="Normal 23 4 2 2 2 2" xfId="24490"/>
    <cellStyle name="Normal 23 4 2 2 3" xfId="24491"/>
    <cellStyle name="Normal 23 4 2 3" xfId="24492"/>
    <cellStyle name="Normal 23 4 2 3 2" xfId="24493"/>
    <cellStyle name="Normal 23 4 2 4" xfId="24494"/>
    <cellStyle name="Normal 23 4 2 5" xfId="24495"/>
    <cellStyle name="Normal 23 4 3" xfId="24496"/>
    <cellStyle name="Normal 23 4 3 2" xfId="24497"/>
    <cellStyle name="Normal 23 4 3 2 2" xfId="24498"/>
    <cellStyle name="Normal 23 4 3 2 2 2" xfId="24499"/>
    <cellStyle name="Normal 23 4 3 2 3" xfId="24500"/>
    <cellStyle name="Normal 23 4 3 3" xfId="24501"/>
    <cellStyle name="Normal 23 4 3 3 2" xfId="24502"/>
    <cellStyle name="Normal 23 4 3 4" xfId="24503"/>
    <cellStyle name="Normal 23 4 4" xfId="24504"/>
    <cellStyle name="Normal 23 4 4 2" xfId="24505"/>
    <cellStyle name="Normal 23 4 4 2 2" xfId="24506"/>
    <cellStyle name="Normal 23 4 4 3" xfId="24507"/>
    <cellStyle name="Normal 23 4 5" xfId="24508"/>
    <cellStyle name="Normal 23 4 5 2" xfId="24509"/>
    <cellStyle name="Normal 23 4 5 2 2" xfId="24510"/>
    <cellStyle name="Normal 23 4 5 3" xfId="24511"/>
    <cellStyle name="Normal 23 4 6" xfId="24512"/>
    <cellStyle name="Normal 23 4 6 2" xfId="24513"/>
    <cellStyle name="Normal 23 4 7" xfId="24514"/>
    <cellStyle name="Normal 23 4 7 2" xfId="24515"/>
    <cellStyle name="Normal 23 4 8" xfId="24516"/>
    <cellStyle name="Normal 23 4 9" xfId="24486"/>
    <cellStyle name="Normal 23 5" xfId="5865"/>
    <cellStyle name="Normal 23 5 10" xfId="41553"/>
    <cellStyle name="Normal 23 5 2" xfId="24518"/>
    <cellStyle name="Normal 23 5 2 2" xfId="24519"/>
    <cellStyle name="Normal 23 5 2 2 2" xfId="24520"/>
    <cellStyle name="Normal 23 5 2 2 2 2" xfId="24521"/>
    <cellStyle name="Normal 23 5 2 2 3" xfId="24522"/>
    <cellStyle name="Normal 23 5 2 3" xfId="24523"/>
    <cellStyle name="Normal 23 5 2 3 2" xfId="24524"/>
    <cellStyle name="Normal 23 5 2 4" xfId="24525"/>
    <cellStyle name="Normal 23 5 2 5" xfId="24526"/>
    <cellStyle name="Normal 23 5 3" xfId="24527"/>
    <cellStyle name="Normal 23 5 3 2" xfId="24528"/>
    <cellStyle name="Normal 23 5 3 2 2" xfId="24529"/>
    <cellStyle name="Normal 23 5 3 2 2 2" xfId="24530"/>
    <cellStyle name="Normal 23 5 3 2 3" xfId="24531"/>
    <cellStyle name="Normal 23 5 3 3" xfId="24532"/>
    <cellStyle name="Normal 23 5 3 3 2" xfId="24533"/>
    <cellStyle name="Normal 23 5 3 4" xfId="24534"/>
    <cellStyle name="Normal 23 5 4" xfId="24535"/>
    <cellStyle name="Normal 23 5 4 2" xfId="24536"/>
    <cellStyle name="Normal 23 5 4 2 2" xfId="24537"/>
    <cellStyle name="Normal 23 5 4 3" xfId="24538"/>
    <cellStyle name="Normal 23 5 5" xfId="24539"/>
    <cellStyle name="Normal 23 5 5 2" xfId="24540"/>
    <cellStyle name="Normal 23 5 5 2 2" xfId="24541"/>
    <cellStyle name="Normal 23 5 5 3" xfId="24542"/>
    <cellStyle name="Normal 23 5 6" xfId="24543"/>
    <cellStyle name="Normal 23 5 6 2" xfId="24544"/>
    <cellStyle name="Normal 23 5 7" xfId="24545"/>
    <cellStyle name="Normal 23 5 8" xfId="24546"/>
    <cellStyle name="Normal 23 5 9" xfId="24517"/>
    <cellStyle name="Normal 23 6" xfId="24547"/>
    <cellStyle name="Normal 23 6 2" xfId="24548"/>
    <cellStyle name="Normal 23 6 2 2" xfId="24549"/>
    <cellStyle name="Normal 23 6 2 2 2" xfId="24550"/>
    <cellStyle name="Normal 23 6 2 2 2 2" xfId="24551"/>
    <cellStyle name="Normal 23 6 2 2 3" xfId="24552"/>
    <cellStyle name="Normal 23 6 2 3" xfId="24553"/>
    <cellStyle name="Normal 23 6 2 3 2" xfId="24554"/>
    <cellStyle name="Normal 23 6 2 4" xfId="24555"/>
    <cellStyle name="Normal 23 6 2 5" xfId="24556"/>
    <cellStyle name="Normal 23 6 3" xfId="24557"/>
    <cellStyle name="Normal 23 6 3 2" xfId="24558"/>
    <cellStyle name="Normal 23 6 3 2 2" xfId="24559"/>
    <cellStyle name="Normal 23 6 3 2 2 2" xfId="24560"/>
    <cellStyle name="Normal 23 6 3 2 3" xfId="24561"/>
    <cellStyle name="Normal 23 6 3 3" xfId="24562"/>
    <cellStyle name="Normal 23 6 3 3 2" xfId="24563"/>
    <cellStyle name="Normal 23 6 3 4" xfId="24564"/>
    <cellStyle name="Normal 23 6 4" xfId="24565"/>
    <cellStyle name="Normal 23 6 4 2" xfId="24566"/>
    <cellStyle name="Normal 23 6 4 2 2" xfId="24567"/>
    <cellStyle name="Normal 23 6 4 3" xfId="24568"/>
    <cellStyle name="Normal 23 6 5" xfId="24569"/>
    <cellStyle name="Normal 23 6 5 2" xfId="24570"/>
    <cellStyle name="Normal 23 6 5 2 2" xfId="24571"/>
    <cellStyle name="Normal 23 6 5 3" xfId="24572"/>
    <cellStyle name="Normal 23 6 6" xfId="24573"/>
    <cellStyle name="Normal 23 6 6 2" xfId="24574"/>
    <cellStyle name="Normal 23 6 7" xfId="24575"/>
    <cellStyle name="Normal 23 6 8" xfId="24576"/>
    <cellStyle name="Normal 23 6 9" xfId="41312"/>
    <cellStyle name="Normal 23 7" xfId="24577"/>
    <cellStyle name="Normal 23 7 2" xfId="24578"/>
    <cellStyle name="Normal 23 7 2 2" xfId="24579"/>
    <cellStyle name="Normal 23 7 2 2 2" xfId="24580"/>
    <cellStyle name="Normal 23 7 2 2 2 2" xfId="24581"/>
    <cellStyle name="Normal 23 7 2 2 3" xfId="24582"/>
    <cellStyle name="Normal 23 7 2 3" xfId="24583"/>
    <cellStyle name="Normal 23 7 2 3 2" xfId="24584"/>
    <cellStyle name="Normal 23 7 2 4" xfId="24585"/>
    <cellStyle name="Normal 23 7 2 5" xfId="24586"/>
    <cellStyle name="Normal 23 7 3" xfId="24587"/>
    <cellStyle name="Normal 23 7 3 2" xfId="24588"/>
    <cellStyle name="Normal 23 7 3 2 2" xfId="24589"/>
    <cellStyle name="Normal 23 7 3 3" xfId="24590"/>
    <cellStyle name="Normal 23 7 4" xfId="24591"/>
    <cellStyle name="Normal 23 7 4 2" xfId="24592"/>
    <cellStyle name="Normal 23 7 4 2 2" xfId="24593"/>
    <cellStyle name="Normal 23 7 4 3" xfId="24594"/>
    <cellStyle name="Normal 23 7 5" xfId="24595"/>
    <cellStyle name="Normal 23 7 5 2" xfId="24596"/>
    <cellStyle name="Normal 23 7 6" xfId="24597"/>
    <cellStyle name="Normal 23 7 7" xfId="24598"/>
    <cellStyle name="Normal 23 7 8" xfId="24599"/>
    <cellStyle name="Normal 23 7 9" xfId="41041"/>
    <cellStyle name="Normal 23 8" xfId="24600"/>
    <cellStyle name="Normal 23 8 2" xfId="24601"/>
    <cellStyle name="Normal 23 8 2 2" xfId="24602"/>
    <cellStyle name="Normal 23 8 2 2 2" xfId="24603"/>
    <cellStyle name="Normal 23 8 2 3" xfId="24604"/>
    <cellStyle name="Normal 23 8 3" xfId="24605"/>
    <cellStyle name="Normal 23 8 3 2" xfId="24606"/>
    <cellStyle name="Normal 23 8 4" xfId="24607"/>
    <cellStyle name="Normal 23 8 5" xfId="24608"/>
    <cellStyle name="Normal 23 8 6" xfId="40923"/>
    <cellStyle name="Normal 23 9" xfId="24609"/>
    <cellStyle name="Normal 23 9 2" xfId="24610"/>
    <cellStyle name="Normal 23 9 2 2" xfId="24611"/>
    <cellStyle name="Normal 23 9 2 2 2" xfId="45088"/>
    <cellStyle name="Normal 23 9 2 3" xfId="43239"/>
    <cellStyle name="Normal 23 9 3" xfId="24612"/>
    <cellStyle name="Normal 23 9 3 2" xfId="44168"/>
    <cellStyle name="Normal 23 9 4" xfId="42306"/>
    <cellStyle name="Normal 24" xfId="1627"/>
    <cellStyle name="Normal 24 10" xfId="40478"/>
    <cellStyle name="Normal 24 2" xfId="1628"/>
    <cellStyle name="Normal 24 2 2" xfId="3122"/>
    <cellStyle name="Normal 24 2 3" xfId="5869"/>
    <cellStyle name="Normal 24 2 4" xfId="41044"/>
    <cellStyle name="Normal 24 3" xfId="1629"/>
    <cellStyle name="Normal 24 3 2" xfId="5870"/>
    <cellStyle name="Normal 24 3 3" xfId="41555"/>
    <cellStyle name="Normal 24 4" xfId="2777"/>
    <cellStyle name="Normal 24 4 2" xfId="7833"/>
    <cellStyle name="Normal 24 4 3" xfId="41043"/>
    <cellStyle name="Normal 24 5" xfId="5868"/>
    <cellStyle name="Normal 24 5 2" xfId="41874"/>
    <cellStyle name="Normal 24 6" xfId="8093"/>
    <cellStyle name="Normal 24 6 2" xfId="40826"/>
    <cellStyle name="Normal 24 7" xfId="42307"/>
    <cellStyle name="Normal 24 7 2" xfId="43241"/>
    <cellStyle name="Normal 24 7 2 2" xfId="45090"/>
    <cellStyle name="Normal 24 7 3" xfId="44169"/>
    <cellStyle name="Normal 24 8" xfId="43240"/>
    <cellStyle name="Normal 24 8 2" xfId="45089"/>
    <cellStyle name="Normal 24 9" xfId="43561"/>
    <cellStyle name="Normal 25" xfId="1630"/>
    <cellStyle name="Normal 25 10" xfId="24614"/>
    <cellStyle name="Normal 25 11" xfId="24615"/>
    <cellStyle name="Normal 25 11 2" xfId="24616"/>
    <cellStyle name="Normal 25 12" xfId="24617"/>
    <cellStyle name="Normal 25 13" xfId="24618"/>
    <cellStyle name="Normal 25 14" xfId="24613"/>
    <cellStyle name="Normal 25 15" xfId="40479"/>
    <cellStyle name="Normal 25 2" xfId="1631"/>
    <cellStyle name="Normal 25 2 10" xfId="24620"/>
    <cellStyle name="Normal 25 2 10 2" xfId="24621"/>
    <cellStyle name="Normal 25 2 11" xfId="24622"/>
    <cellStyle name="Normal 25 2 12" xfId="24623"/>
    <cellStyle name="Normal 25 2 13" xfId="24619"/>
    <cellStyle name="Normal 25 2 14" xfId="41046"/>
    <cellStyle name="Normal 25 2 2" xfId="24624"/>
    <cellStyle name="Normal 25 2 2 10" xfId="24625"/>
    <cellStyle name="Normal 25 2 2 11" xfId="24626"/>
    <cellStyle name="Normal 25 2 2 2" xfId="24627"/>
    <cellStyle name="Normal 25 2 2 2 2" xfId="24628"/>
    <cellStyle name="Normal 25 2 2 2 2 2" xfId="24629"/>
    <cellStyle name="Normal 25 2 2 2 2 2 2" xfId="24630"/>
    <cellStyle name="Normal 25 2 2 2 2 2 2 2" xfId="24631"/>
    <cellStyle name="Normal 25 2 2 2 2 2 3" xfId="24632"/>
    <cellStyle name="Normal 25 2 2 2 2 3" xfId="24633"/>
    <cellStyle name="Normal 25 2 2 2 2 3 2" xfId="24634"/>
    <cellStyle name="Normal 25 2 2 2 2 4" xfId="24635"/>
    <cellStyle name="Normal 25 2 2 2 2 5" xfId="24636"/>
    <cellStyle name="Normal 25 2 2 2 3" xfId="24637"/>
    <cellStyle name="Normal 25 2 2 2 3 2" xfId="24638"/>
    <cellStyle name="Normal 25 2 2 2 3 2 2" xfId="24639"/>
    <cellStyle name="Normal 25 2 2 2 3 2 2 2" xfId="24640"/>
    <cellStyle name="Normal 25 2 2 2 3 2 3" xfId="24641"/>
    <cellStyle name="Normal 25 2 2 2 3 3" xfId="24642"/>
    <cellStyle name="Normal 25 2 2 2 3 3 2" xfId="24643"/>
    <cellStyle name="Normal 25 2 2 2 3 4" xfId="24644"/>
    <cellStyle name="Normal 25 2 2 2 4" xfId="24645"/>
    <cellStyle name="Normal 25 2 2 2 4 2" xfId="24646"/>
    <cellStyle name="Normal 25 2 2 2 4 2 2" xfId="24647"/>
    <cellStyle name="Normal 25 2 2 2 4 3" xfId="24648"/>
    <cellStyle name="Normal 25 2 2 2 5" xfId="24649"/>
    <cellStyle name="Normal 25 2 2 2 5 2" xfId="24650"/>
    <cellStyle name="Normal 25 2 2 2 5 2 2" xfId="24651"/>
    <cellStyle name="Normal 25 2 2 2 5 3" xfId="24652"/>
    <cellStyle name="Normal 25 2 2 2 6" xfId="24653"/>
    <cellStyle name="Normal 25 2 2 2 6 2" xfId="24654"/>
    <cellStyle name="Normal 25 2 2 2 7" xfId="24655"/>
    <cellStyle name="Normal 25 2 2 2 8" xfId="24656"/>
    <cellStyle name="Normal 25 2 2 3" xfId="24657"/>
    <cellStyle name="Normal 25 2 2 3 2" xfId="24658"/>
    <cellStyle name="Normal 25 2 2 3 2 2" xfId="24659"/>
    <cellStyle name="Normal 25 2 2 3 2 2 2" xfId="24660"/>
    <cellStyle name="Normal 25 2 2 3 2 2 2 2" xfId="24661"/>
    <cellStyle name="Normal 25 2 2 3 2 2 3" xfId="24662"/>
    <cellStyle name="Normal 25 2 2 3 2 3" xfId="24663"/>
    <cellStyle name="Normal 25 2 2 3 2 3 2" xfId="24664"/>
    <cellStyle name="Normal 25 2 2 3 2 4" xfId="24665"/>
    <cellStyle name="Normal 25 2 2 3 2 5" xfId="24666"/>
    <cellStyle name="Normal 25 2 2 3 3" xfId="24667"/>
    <cellStyle name="Normal 25 2 2 3 3 2" xfId="24668"/>
    <cellStyle name="Normal 25 2 2 3 3 2 2" xfId="24669"/>
    <cellStyle name="Normal 25 2 2 3 3 2 2 2" xfId="24670"/>
    <cellStyle name="Normal 25 2 2 3 3 2 3" xfId="24671"/>
    <cellStyle name="Normal 25 2 2 3 3 3" xfId="24672"/>
    <cellStyle name="Normal 25 2 2 3 3 3 2" xfId="24673"/>
    <cellStyle name="Normal 25 2 2 3 3 4" xfId="24674"/>
    <cellStyle name="Normal 25 2 2 3 4" xfId="24675"/>
    <cellStyle name="Normal 25 2 2 3 4 2" xfId="24676"/>
    <cellStyle name="Normal 25 2 2 3 4 2 2" xfId="24677"/>
    <cellStyle name="Normal 25 2 2 3 4 3" xfId="24678"/>
    <cellStyle name="Normal 25 2 2 3 5" xfId="24679"/>
    <cellStyle name="Normal 25 2 2 3 5 2" xfId="24680"/>
    <cellStyle name="Normal 25 2 2 3 5 2 2" xfId="24681"/>
    <cellStyle name="Normal 25 2 2 3 5 3" xfId="24682"/>
    <cellStyle name="Normal 25 2 2 3 6" xfId="24683"/>
    <cellStyle name="Normal 25 2 2 3 6 2" xfId="24684"/>
    <cellStyle name="Normal 25 2 2 3 7" xfId="24685"/>
    <cellStyle name="Normal 25 2 2 3 8" xfId="24686"/>
    <cellStyle name="Normal 25 2 2 4" xfId="24687"/>
    <cellStyle name="Normal 25 2 2 4 2" xfId="24688"/>
    <cellStyle name="Normal 25 2 2 4 2 2" xfId="24689"/>
    <cellStyle name="Normal 25 2 2 4 2 2 2" xfId="24690"/>
    <cellStyle name="Normal 25 2 2 4 2 2 2 2" xfId="24691"/>
    <cellStyle name="Normal 25 2 2 4 2 2 3" xfId="24692"/>
    <cellStyle name="Normal 25 2 2 4 2 3" xfId="24693"/>
    <cellStyle name="Normal 25 2 2 4 2 3 2" xfId="24694"/>
    <cellStyle name="Normal 25 2 2 4 2 4" xfId="24695"/>
    <cellStyle name="Normal 25 2 2 4 2 5" xfId="24696"/>
    <cellStyle name="Normal 25 2 2 4 3" xfId="24697"/>
    <cellStyle name="Normal 25 2 2 4 3 2" xfId="24698"/>
    <cellStyle name="Normal 25 2 2 4 3 2 2" xfId="24699"/>
    <cellStyle name="Normal 25 2 2 4 3 2 2 2" xfId="24700"/>
    <cellStyle name="Normal 25 2 2 4 3 2 3" xfId="24701"/>
    <cellStyle name="Normal 25 2 2 4 3 3" xfId="24702"/>
    <cellStyle name="Normal 25 2 2 4 3 3 2" xfId="24703"/>
    <cellStyle name="Normal 25 2 2 4 3 4" xfId="24704"/>
    <cellStyle name="Normal 25 2 2 4 4" xfId="24705"/>
    <cellStyle name="Normal 25 2 2 4 4 2" xfId="24706"/>
    <cellStyle name="Normal 25 2 2 4 4 2 2" xfId="24707"/>
    <cellStyle name="Normal 25 2 2 4 4 3" xfId="24708"/>
    <cellStyle name="Normal 25 2 2 4 5" xfId="24709"/>
    <cellStyle name="Normal 25 2 2 4 5 2" xfId="24710"/>
    <cellStyle name="Normal 25 2 2 4 5 2 2" xfId="24711"/>
    <cellStyle name="Normal 25 2 2 4 5 3" xfId="24712"/>
    <cellStyle name="Normal 25 2 2 4 6" xfId="24713"/>
    <cellStyle name="Normal 25 2 2 4 6 2" xfId="24714"/>
    <cellStyle name="Normal 25 2 2 4 7" xfId="24715"/>
    <cellStyle name="Normal 25 2 2 4 8" xfId="24716"/>
    <cellStyle name="Normal 25 2 2 5" xfId="24717"/>
    <cellStyle name="Normal 25 2 2 5 2" xfId="24718"/>
    <cellStyle name="Normal 25 2 2 5 2 2" xfId="24719"/>
    <cellStyle name="Normal 25 2 2 5 2 2 2" xfId="24720"/>
    <cellStyle name="Normal 25 2 2 5 2 2 2 2" xfId="24721"/>
    <cellStyle name="Normal 25 2 2 5 2 2 3" xfId="24722"/>
    <cellStyle name="Normal 25 2 2 5 2 3" xfId="24723"/>
    <cellStyle name="Normal 25 2 2 5 2 3 2" xfId="24724"/>
    <cellStyle name="Normal 25 2 2 5 2 4" xfId="24725"/>
    <cellStyle name="Normal 25 2 2 5 3" xfId="24726"/>
    <cellStyle name="Normal 25 2 2 5 3 2" xfId="24727"/>
    <cellStyle name="Normal 25 2 2 5 3 2 2" xfId="24728"/>
    <cellStyle name="Normal 25 2 2 5 3 3" xfId="24729"/>
    <cellStyle name="Normal 25 2 2 5 4" xfId="24730"/>
    <cellStyle name="Normal 25 2 2 5 4 2" xfId="24731"/>
    <cellStyle name="Normal 25 2 2 5 4 2 2" xfId="24732"/>
    <cellStyle name="Normal 25 2 2 5 4 3" xfId="24733"/>
    <cellStyle name="Normal 25 2 2 5 5" xfId="24734"/>
    <cellStyle name="Normal 25 2 2 5 5 2" xfId="24735"/>
    <cellStyle name="Normal 25 2 2 5 6" xfId="24736"/>
    <cellStyle name="Normal 25 2 2 5 7" xfId="24737"/>
    <cellStyle name="Normal 25 2 2 6" xfId="24738"/>
    <cellStyle name="Normal 25 2 2 6 2" xfId="24739"/>
    <cellStyle name="Normal 25 2 2 6 2 2" xfId="24740"/>
    <cellStyle name="Normal 25 2 2 6 2 2 2" xfId="24741"/>
    <cellStyle name="Normal 25 2 2 6 2 3" xfId="24742"/>
    <cellStyle name="Normal 25 2 2 6 3" xfId="24743"/>
    <cellStyle name="Normal 25 2 2 6 3 2" xfId="24744"/>
    <cellStyle name="Normal 25 2 2 6 4" xfId="24745"/>
    <cellStyle name="Normal 25 2 2 6 5" xfId="24746"/>
    <cellStyle name="Normal 25 2 2 7" xfId="24747"/>
    <cellStyle name="Normal 25 2 2 7 2" xfId="24748"/>
    <cellStyle name="Normal 25 2 2 7 2 2" xfId="24749"/>
    <cellStyle name="Normal 25 2 2 7 3" xfId="24750"/>
    <cellStyle name="Normal 25 2 2 8" xfId="24751"/>
    <cellStyle name="Normal 25 2 2 8 2" xfId="24752"/>
    <cellStyle name="Normal 25 2 2 8 2 2" xfId="24753"/>
    <cellStyle name="Normal 25 2 2 8 3" xfId="24754"/>
    <cellStyle name="Normal 25 2 2 9" xfId="24755"/>
    <cellStyle name="Normal 25 2 2 9 2" xfId="24756"/>
    <cellStyle name="Normal 25 2 3" xfId="24757"/>
    <cellStyle name="Normal 25 2 3 2" xfId="24758"/>
    <cellStyle name="Normal 25 2 3 2 2" xfId="24759"/>
    <cellStyle name="Normal 25 2 3 2 2 2" xfId="24760"/>
    <cellStyle name="Normal 25 2 3 2 2 2 2" xfId="24761"/>
    <cellStyle name="Normal 25 2 3 2 2 3" xfId="24762"/>
    <cellStyle name="Normal 25 2 3 2 3" xfId="24763"/>
    <cellStyle name="Normal 25 2 3 2 3 2" xfId="24764"/>
    <cellStyle name="Normal 25 2 3 2 4" xfId="24765"/>
    <cellStyle name="Normal 25 2 3 2 5" xfId="24766"/>
    <cellStyle name="Normal 25 2 3 3" xfId="24767"/>
    <cellStyle name="Normal 25 2 3 3 2" xfId="24768"/>
    <cellStyle name="Normal 25 2 3 3 2 2" xfId="24769"/>
    <cellStyle name="Normal 25 2 3 3 2 2 2" xfId="24770"/>
    <cellStyle name="Normal 25 2 3 3 2 3" xfId="24771"/>
    <cellStyle name="Normal 25 2 3 3 3" xfId="24772"/>
    <cellStyle name="Normal 25 2 3 3 3 2" xfId="24773"/>
    <cellStyle name="Normal 25 2 3 3 4" xfId="24774"/>
    <cellStyle name="Normal 25 2 3 4" xfId="24775"/>
    <cellStyle name="Normal 25 2 3 4 2" xfId="24776"/>
    <cellStyle name="Normal 25 2 3 4 2 2" xfId="24777"/>
    <cellStyle name="Normal 25 2 3 4 3" xfId="24778"/>
    <cellStyle name="Normal 25 2 3 5" xfId="24779"/>
    <cellStyle name="Normal 25 2 3 5 2" xfId="24780"/>
    <cellStyle name="Normal 25 2 3 5 2 2" xfId="24781"/>
    <cellStyle name="Normal 25 2 3 5 3" xfId="24782"/>
    <cellStyle name="Normal 25 2 3 6" xfId="24783"/>
    <cellStyle name="Normal 25 2 3 6 2" xfId="24784"/>
    <cellStyle name="Normal 25 2 3 7" xfId="24785"/>
    <cellStyle name="Normal 25 2 3 8" xfId="24786"/>
    <cellStyle name="Normal 25 2 4" xfId="24787"/>
    <cellStyle name="Normal 25 2 4 2" xfId="24788"/>
    <cellStyle name="Normal 25 2 4 2 2" xfId="24789"/>
    <cellStyle name="Normal 25 2 4 2 2 2" xfId="24790"/>
    <cellStyle name="Normal 25 2 4 2 2 2 2" xfId="24791"/>
    <cellStyle name="Normal 25 2 4 2 2 3" xfId="24792"/>
    <cellStyle name="Normal 25 2 4 2 3" xfId="24793"/>
    <cellStyle name="Normal 25 2 4 2 3 2" xfId="24794"/>
    <cellStyle name="Normal 25 2 4 2 4" xfId="24795"/>
    <cellStyle name="Normal 25 2 4 2 5" xfId="24796"/>
    <cellStyle name="Normal 25 2 4 3" xfId="24797"/>
    <cellStyle name="Normal 25 2 4 3 2" xfId="24798"/>
    <cellStyle name="Normal 25 2 4 3 2 2" xfId="24799"/>
    <cellStyle name="Normal 25 2 4 3 2 2 2" xfId="24800"/>
    <cellStyle name="Normal 25 2 4 3 2 3" xfId="24801"/>
    <cellStyle name="Normal 25 2 4 3 3" xfId="24802"/>
    <cellStyle name="Normal 25 2 4 3 3 2" xfId="24803"/>
    <cellStyle name="Normal 25 2 4 3 4" xfId="24804"/>
    <cellStyle name="Normal 25 2 4 4" xfId="24805"/>
    <cellStyle name="Normal 25 2 4 4 2" xfId="24806"/>
    <cellStyle name="Normal 25 2 4 4 2 2" xfId="24807"/>
    <cellStyle name="Normal 25 2 4 4 3" xfId="24808"/>
    <cellStyle name="Normal 25 2 4 5" xfId="24809"/>
    <cellStyle name="Normal 25 2 4 5 2" xfId="24810"/>
    <cellStyle name="Normal 25 2 4 5 2 2" xfId="24811"/>
    <cellStyle name="Normal 25 2 4 5 3" xfId="24812"/>
    <cellStyle name="Normal 25 2 4 6" xfId="24813"/>
    <cellStyle name="Normal 25 2 4 6 2" xfId="24814"/>
    <cellStyle name="Normal 25 2 4 7" xfId="24815"/>
    <cellStyle name="Normal 25 2 4 8" xfId="24816"/>
    <cellStyle name="Normal 25 2 5" xfId="24817"/>
    <cellStyle name="Normal 25 2 5 2" xfId="24818"/>
    <cellStyle name="Normal 25 2 5 2 2" xfId="24819"/>
    <cellStyle name="Normal 25 2 5 2 2 2" xfId="24820"/>
    <cellStyle name="Normal 25 2 5 2 2 2 2" xfId="24821"/>
    <cellStyle name="Normal 25 2 5 2 2 3" xfId="24822"/>
    <cellStyle name="Normal 25 2 5 2 3" xfId="24823"/>
    <cellStyle name="Normal 25 2 5 2 3 2" xfId="24824"/>
    <cellStyle name="Normal 25 2 5 2 4" xfId="24825"/>
    <cellStyle name="Normal 25 2 5 2 5" xfId="24826"/>
    <cellStyle name="Normal 25 2 5 3" xfId="24827"/>
    <cellStyle name="Normal 25 2 5 3 2" xfId="24828"/>
    <cellStyle name="Normal 25 2 5 3 2 2" xfId="24829"/>
    <cellStyle name="Normal 25 2 5 3 2 2 2" xfId="24830"/>
    <cellStyle name="Normal 25 2 5 3 2 3" xfId="24831"/>
    <cellStyle name="Normal 25 2 5 3 3" xfId="24832"/>
    <cellStyle name="Normal 25 2 5 3 3 2" xfId="24833"/>
    <cellStyle name="Normal 25 2 5 3 4" xfId="24834"/>
    <cellStyle name="Normal 25 2 5 4" xfId="24835"/>
    <cellStyle name="Normal 25 2 5 4 2" xfId="24836"/>
    <cellStyle name="Normal 25 2 5 4 2 2" xfId="24837"/>
    <cellStyle name="Normal 25 2 5 4 3" xfId="24838"/>
    <cellStyle name="Normal 25 2 5 5" xfId="24839"/>
    <cellStyle name="Normal 25 2 5 5 2" xfId="24840"/>
    <cellStyle name="Normal 25 2 5 5 2 2" xfId="24841"/>
    <cellStyle name="Normal 25 2 5 5 3" xfId="24842"/>
    <cellStyle name="Normal 25 2 5 6" xfId="24843"/>
    <cellStyle name="Normal 25 2 5 6 2" xfId="24844"/>
    <cellStyle name="Normal 25 2 5 7" xfId="24845"/>
    <cellStyle name="Normal 25 2 5 8" xfId="24846"/>
    <cellStyle name="Normal 25 2 6" xfId="24847"/>
    <cellStyle name="Normal 25 2 6 2" xfId="24848"/>
    <cellStyle name="Normal 25 2 6 2 2" xfId="24849"/>
    <cellStyle name="Normal 25 2 6 2 2 2" xfId="24850"/>
    <cellStyle name="Normal 25 2 6 2 2 2 2" xfId="24851"/>
    <cellStyle name="Normal 25 2 6 2 2 3" xfId="24852"/>
    <cellStyle name="Normal 25 2 6 2 3" xfId="24853"/>
    <cellStyle name="Normal 25 2 6 2 3 2" xfId="24854"/>
    <cellStyle name="Normal 25 2 6 2 4" xfId="24855"/>
    <cellStyle name="Normal 25 2 6 3" xfId="24856"/>
    <cellStyle name="Normal 25 2 6 3 2" xfId="24857"/>
    <cellStyle name="Normal 25 2 6 3 2 2" xfId="24858"/>
    <cellStyle name="Normal 25 2 6 3 3" xfId="24859"/>
    <cellStyle name="Normal 25 2 6 4" xfId="24860"/>
    <cellStyle name="Normal 25 2 6 4 2" xfId="24861"/>
    <cellStyle name="Normal 25 2 6 4 2 2" xfId="24862"/>
    <cellStyle name="Normal 25 2 6 4 3" xfId="24863"/>
    <cellStyle name="Normal 25 2 6 5" xfId="24864"/>
    <cellStyle name="Normal 25 2 6 5 2" xfId="24865"/>
    <cellStyle name="Normal 25 2 6 6" xfId="24866"/>
    <cellStyle name="Normal 25 2 6 7" xfId="24867"/>
    <cellStyle name="Normal 25 2 7" xfId="24868"/>
    <cellStyle name="Normal 25 2 7 2" xfId="24869"/>
    <cellStyle name="Normal 25 2 7 2 2" xfId="24870"/>
    <cellStyle name="Normal 25 2 7 2 2 2" xfId="24871"/>
    <cellStyle name="Normal 25 2 7 2 3" xfId="24872"/>
    <cellStyle name="Normal 25 2 7 3" xfId="24873"/>
    <cellStyle name="Normal 25 2 7 3 2" xfId="24874"/>
    <cellStyle name="Normal 25 2 7 4" xfId="24875"/>
    <cellStyle name="Normal 25 2 7 5" xfId="24876"/>
    <cellStyle name="Normal 25 2 8" xfId="24877"/>
    <cellStyle name="Normal 25 2 8 2" xfId="24878"/>
    <cellStyle name="Normal 25 2 8 2 2" xfId="24879"/>
    <cellStyle name="Normal 25 2 8 3" xfId="24880"/>
    <cellStyle name="Normal 25 2 9" xfId="24881"/>
    <cellStyle name="Normal 25 2 9 2" xfId="24882"/>
    <cellStyle name="Normal 25 2 9 2 2" xfId="24883"/>
    <cellStyle name="Normal 25 2 9 3" xfId="24884"/>
    <cellStyle name="Normal 25 3" xfId="1632"/>
    <cellStyle name="Normal 25 3 10" xfId="41556"/>
    <cellStyle name="Normal 25 3 2" xfId="24886"/>
    <cellStyle name="Normal 25 3 2 2" xfId="24887"/>
    <cellStyle name="Normal 25 3 2 2 2" xfId="24888"/>
    <cellStyle name="Normal 25 3 2 2 2 2" xfId="24889"/>
    <cellStyle name="Normal 25 3 2 2 3" xfId="24890"/>
    <cellStyle name="Normal 25 3 2 3" xfId="24891"/>
    <cellStyle name="Normal 25 3 2 3 2" xfId="24892"/>
    <cellStyle name="Normal 25 3 2 4" xfId="24893"/>
    <cellStyle name="Normal 25 3 3" xfId="24894"/>
    <cellStyle name="Normal 25 3 3 2" xfId="24895"/>
    <cellStyle name="Normal 25 3 3 2 2" xfId="24896"/>
    <cellStyle name="Normal 25 3 3 2 2 2" xfId="24897"/>
    <cellStyle name="Normal 25 3 3 2 3" xfId="24898"/>
    <cellStyle name="Normal 25 3 3 3" xfId="24899"/>
    <cellStyle name="Normal 25 3 3 3 2" xfId="24900"/>
    <cellStyle name="Normal 25 3 3 4" xfId="24901"/>
    <cellStyle name="Normal 25 3 4" xfId="24902"/>
    <cellStyle name="Normal 25 3 4 2" xfId="24903"/>
    <cellStyle name="Normal 25 3 4 2 2" xfId="24904"/>
    <cellStyle name="Normal 25 3 4 3" xfId="24905"/>
    <cellStyle name="Normal 25 3 5" xfId="24906"/>
    <cellStyle name="Normal 25 3 5 2" xfId="24907"/>
    <cellStyle name="Normal 25 3 5 2 2" xfId="24908"/>
    <cellStyle name="Normal 25 3 5 3" xfId="24909"/>
    <cellStyle name="Normal 25 3 6" xfId="24910"/>
    <cellStyle name="Normal 25 3 6 2" xfId="24911"/>
    <cellStyle name="Normal 25 3 7" xfId="24912"/>
    <cellStyle name="Normal 25 3 8" xfId="24913"/>
    <cellStyle name="Normal 25 3 9" xfId="24885"/>
    <cellStyle name="Normal 25 4" xfId="2920"/>
    <cellStyle name="Normal 25 4 10" xfId="41045"/>
    <cellStyle name="Normal 25 4 2" xfId="24915"/>
    <cellStyle name="Normal 25 4 2 2" xfId="24916"/>
    <cellStyle name="Normal 25 4 2 2 2" xfId="24917"/>
    <cellStyle name="Normal 25 4 2 2 2 2" xfId="24918"/>
    <cellStyle name="Normal 25 4 2 2 3" xfId="24919"/>
    <cellStyle name="Normal 25 4 2 3" xfId="24920"/>
    <cellStyle name="Normal 25 4 2 3 2" xfId="24921"/>
    <cellStyle name="Normal 25 4 2 4" xfId="24922"/>
    <cellStyle name="Normal 25 4 2 5" xfId="24923"/>
    <cellStyle name="Normal 25 4 3" xfId="24924"/>
    <cellStyle name="Normal 25 4 3 2" xfId="24925"/>
    <cellStyle name="Normal 25 4 3 2 2" xfId="24926"/>
    <cellStyle name="Normal 25 4 3 2 2 2" xfId="24927"/>
    <cellStyle name="Normal 25 4 3 2 3" xfId="24928"/>
    <cellStyle name="Normal 25 4 3 3" xfId="24929"/>
    <cellStyle name="Normal 25 4 3 3 2" xfId="24930"/>
    <cellStyle name="Normal 25 4 3 4" xfId="24931"/>
    <cellStyle name="Normal 25 4 4" xfId="24932"/>
    <cellStyle name="Normal 25 4 4 2" xfId="24933"/>
    <cellStyle name="Normal 25 4 4 2 2" xfId="24934"/>
    <cellStyle name="Normal 25 4 4 3" xfId="24935"/>
    <cellStyle name="Normal 25 4 5" xfId="24936"/>
    <cellStyle name="Normal 25 4 5 2" xfId="24937"/>
    <cellStyle name="Normal 25 4 5 2 2" xfId="24938"/>
    <cellStyle name="Normal 25 4 5 3" xfId="24939"/>
    <cellStyle name="Normal 25 4 6" xfId="24940"/>
    <cellStyle name="Normal 25 4 6 2" xfId="24941"/>
    <cellStyle name="Normal 25 4 7" xfId="24942"/>
    <cellStyle name="Normal 25 4 8" xfId="24943"/>
    <cellStyle name="Normal 25 4 9" xfId="24914"/>
    <cellStyle name="Normal 25 5" xfId="5871"/>
    <cellStyle name="Normal 25 5 10" xfId="41876"/>
    <cellStyle name="Normal 25 5 2" xfId="24945"/>
    <cellStyle name="Normal 25 5 2 2" xfId="24946"/>
    <cellStyle name="Normal 25 5 2 2 2" xfId="24947"/>
    <cellStyle name="Normal 25 5 2 2 2 2" xfId="24948"/>
    <cellStyle name="Normal 25 5 2 2 3" xfId="24949"/>
    <cellStyle name="Normal 25 5 2 3" xfId="24950"/>
    <cellStyle name="Normal 25 5 2 3 2" xfId="24951"/>
    <cellStyle name="Normal 25 5 2 4" xfId="24952"/>
    <cellStyle name="Normal 25 5 2 5" xfId="24953"/>
    <cellStyle name="Normal 25 5 3" xfId="24954"/>
    <cellStyle name="Normal 25 5 3 2" xfId="24955"/>
    <cellStyle name="Normal 25 5 3 2 2" xfId="24956"/>
    <cellStyle name="Normal 25 5 3 2 2 2" xfId="24957"/>
    <cellStyle name="Normal 25 5 3 2 3" xfId="24958"/>
    <cellStyle name="Normal 25 5 3 3" xfId="24959"/>
    <cellStyle name="Normal 25 5 3 3 2" xfId="24960"/>
    <cellStyle name="Normal 25 5 3 4" xfId="24961"/>
    <cellStyle name="Normal 25 5 4" xfId="24962"/>
    <cellStyle name="Normal 25 5 4 2" xfId="24963"/>
    <cellStyle name="Normal 25 5 4 2 2" xfId="24964"/>
    <cellStyle name="Normal 25 5 4 3" xfId="24965"/>
    <cellStyle name="Normal 25 5 5" xfId="24966"/>
    <cellStyle name="Normal 25 5 5 2" xfId="24967"/>
    <cellStyle name="Normal 25 5 5 2 2" xfId="24968"/>
    <cellStyle name="Normal 25 5 5 3" xfId="24969"/>
    <cellStyle name="Normal 25 5 6" xfId="24970"/>
    <cellStyle name="Normal 25 5 6 2" xfId="24971"/>
    <cellStyle name="Normal 25 5 7" xfId="24972"/>
    <cellStyle name="Normal 25 5 8" xfId="24973"/>
    <cellStyle name="Normal 25 5 9" xfId="24944"/>
    <cellStyle name="Normal 25 6" xfId="24974"/>
    <cellStyle name="Normal 25 6 2" xfId="24975"/>
    <cellStyle name="Normal 25 6 2 2" xfId="24976"/>
    <cellStyle name="Normal 25 6 2 2 2" xfId="24977"/>
    <cellStyle name="Normal 25 6 2 2 2 2" xfId="24978"/>
    <cellStyle name="Normal 25 6 2 2 3" xfId="24979"/>
    <cellStyle name="Normal 25 6 2 3" xfId="24980"/>
    <cellStyle name="Normal 25 6 2 3 2" xfId="24981"/>
    <cellStyle name="Normal 25 6 2 4" xfId="24982"/>
    <cellStyle name="Normal 25 6 3" xfId="24983"/>
    <cellStyle name="Normal 25 6 3 2" xfId="24984"/>
    <cellStyle name="Normal 25 6 3 2 2" xfId="24985"/>
    <cellStyle name="Normal 25 6 3 3" xfId="24986"/>
    <cellStyle name="Normal 25 6 4" xfId="24987"/>
    <cellStyle name="Normal 25 6 4 2" xfId="24988"/>
    <cellStyle name="Normal 25 6 4 2 2" xfId="24989"/>
    <cellStyle name="Normal 25 6 4 3" xfId="24990"/>
    <cellStyle name="Normal 25 6 5" xfId="24991"/>
    <cellStyle name="Normal 25 6 5 2" xfId="24992"/>
    <cellStyle name="Normal 25 6 6" xfId="24993"/>
    <cellStyle name="Normal 25 6 7" xfId="24994"/>
    <cellStyle name="Normal 25 6 8" xfId="40829"/>
    <cellStyle name="Normal 25 7" xfId="24995"/>
    <cellStyle name="Normal 25 7 2" xfId="24996"/>
    <cellStyle name="Normal 25 7 2 2" xfId="24997"/>
    <cellStyle name="Normal 25 7 2 2 2" xfId="24998"/>
    <cellStyle name="Normal 25 7 2 2 3" xfId="45092"/>
    <cellStyle name="Normal 25 7 2 3" xfId="24999"/>
    <cellStyle name="Normal 25 7 2 4" xfId="43243"/>
    <cellStyle name="Normal 25 7 3" xfId="25000"/>
    <cellStyle name="Normal 25 7 3 2" xfId="25001"/>
    <cellStyle name="Normal 25 7 3 3" xfId="44170"/>
    <cellStyle name="Normal 25 7 4" xfId="25002"/>
    <cellStyle name="Normal 25 7 5" xfId="25003"/>
    <cellStyle name="Normal 25 7 6" xfId="42308"/>
    <cellStyle name="Normal 25 8" xfId="25004"/>
    <cellStyle name="Normal 25 8 2" xfId="25005"/>
    <cellStyle name="Normal 25 8 2 2" xfId="25006"/>
    <cellStyle name="Normal 25 8 2 3" xfId="45091"/>
    <cellStyle name="Normal 25 8 3" xfId="25007"/>
    <cellStyle name="Normal 25 8 4" xfId="43242"/>
    <cellStyle name="Normal 25 9" xfId="25008"/>
    <cellStyle name="Normal 25 9 2" xfId="25009"/>
    <cellStyle name="Normal 25 9 2 2" xfId="25010"/>
    <cellStyle name="Normal 25 9 3" xfId="25011"/>
    <cellStyle name="Normal 25 9 4" xfId="43562"/>
    <cellStyle name="Normal 257" xfId="43427"/>
    <cellStyle name="Normal 26" xfId="34"/>
    <cellStyle name="Normal 26 2" xfId="1634"/>
    <cellStyle name="Normal 26 2 2" xfId="5873"/>
    <cellStyle name="Normal 26 2 3" xfId="41557"/>
    <cellStyle name="Normal 26 3" xfId="1635"/>
    <cellStyle name="Normal 26 3 2" xfId="5874"/>
    <cellStyle name="Normal 26 3 3" xfId="41047"/>
    <cellStyle name="Normal 26 4" xfId="2778"/>
    <cellStyle name="Normal 26 4 2" xfId="7834"/>
    <cellStyle name="Normal 26 4 2 2" xfId="45094"/>
    <cellStyle name="Normal 26 4 2 3" xfId="43245"/>
    <cellStyle name="Normal 26 4 3" xfId="44171"/>
    <cellStyle name="Normal 26 4 4" xfId="42309"/>
    <cellStyle name="Normal 26 5" xfId="5872"/>
    <cellStyle name="Normal 26 5 2" xfId="45093"/>
    <cellStyle name="Normal 26 5 3" xfId="43244"/>
    <cellStyle name="Normal 26 6" xfId="43563"/>
    <cellStyle name="Normal 26 7" xfId="40480"/>
    <cellStyle name="Normal 27" xfId="1636"/>
    <cellStyle name="Normal 27 10" xfId="40481"/>
    <cellStyle name="Normal 27 2" xfId="1637"/>
    <cellStyle name="Normal 27 2 2" xfId="7835"/>
    <cellStyle name="Normal 27 2 3" xfId="8094"/>
    <cellStyle name="Normal 27 2 4" xfId="25013"/>
    <cellStyle name="Normal 27 2 5" xfId="41558"/>
    <cellStyle name="Normal 27 3" xfId="1638"/>
    <cellStyle name="Normal 27 3 2" xfId="1639"/>
    <cellStyle name="Normal 27 3 2 2" xfId="8096"/>
    <cellStyle name="Normal 27 3 2 3" xfId="25015"/>
    <cellStyle name="Normal 27 3 3" xfId="1640"/>
    <cellStyle name="Normal 27 3 3 2" xfId="8097"/>
    <cellStyle name="Normal 27 3 3 3" xfId="25016"/>
    <cellStyle name="Normal 27 3 4" xfId="8095"/>
    <cellStyle name="Normal 27 3 4 2" xfId="25017"/>
    <cellStyle name="Normal 27 3 5" xfId="25014"/>
    <cellStyle name="Normal 27 3 6" xfId="41348"/>
    <cellStyle name="Normal 27 4" xfId="1641"/>
    <cellStyle name="Normal 27 4 2" xfId="41048"/>
    <cellStyle name="Normal 27 5" xfId="1642"/>
    <cellStyle name="Normal 27 5 2" xfId="43247"/>
    <cellStyle name="Normal 27 5 2 2" xfId="45096"/>
    <cellStyle name="Normal 27 5 3" xfId="44172"/>
    <cellStyle name="Normal 27 5 4" xfId="42310"/>
    <cellStyle name="Normal 27 6" xfId="1643"/>
    <cellStyle name="Normal 27 6 2" xfId="45095"/>
    <cellStyle name="Normal 27 6 3" xfId="43246"/>
    <cellStyle name="Normal 27 7" xfId="3027"/>
    <cellStyle name="Normal 27 7 2" xfId="43564"/>
    <cellStyle name="Normal 27 8" xfId="5875"/>
    <cellStyle name="Normal 27 9" xfId="25012"/>
    <cellStyle name="Normal 28" xfId="1644"/>
    <cellStyle name="Normal 28 2" xfId="1645"/>
    <cellStyle name="Normal 28 2 2" xfId="5877"/>
    <cellStyle name="Normal 28 2 2 2" xfId="25019"/>
    <cellStyle name="Normal 28 2 2 3" xfId="25018"/>
    <cellStyle name="Normal 28 2 3" xfId="41559"/>
    <cellStyle name="Normal 28 3" xfId="5878"/>
    <cellStyle name="Normal 28 3 2" xfId="41371"/>
    <cellStyle name="Normal 28 4" xfId="7836"/>
    <cellStyle name="Normal 28 4 2" xfId="41049"/>
    <cellStyle name="Normal 28 5" xfId="5876"/>
    <cellStyle name="Normal 28 5 2" xfId="43249"/>
    <cellStyle name="Normal 28 5 2 2" xfId="45098"/>
    <cellStyle name="Normal 28 5 3" xfId="44173"/>
    <cellStyle name="Normal 28 5 4" xfId="42311"/>
    <cellStyle name="Normal 28 6" xfId="43248"/>
    <cellStyle name="Normal 28 6 2" xfId="45097"/>
    <cellStyle name="Normal 28 7" xfId="43565"/>
    <cellStyle name="Normal 28 8" xfId="40482"/>
    <cellStyle name="Normal 29" xfId="1646"/>
    <cellStyle name="Normal 29 10" xfId="25021"/>
    <cellStyle name="Normal 29 11" xfId="25022"/>
    <cellStyle name="Normal 29 12" xfId="25020"/>
    <cellStyle name="Normal 29 13" xfId="40483"/>
    <cellStyle name="Normal 29 2" xfId="1647"/>
    <cellStyle name="Normal 29 2 10" xfId="41560"/>
    <cellStyle name="Normal 29 2 2" xfId="25024"/>
    <cellStyle name="Normal 29 2 2 2" xfId="25025"/>
    <cellStyle name="Normal 29 2 2 2 2" xfId="25026"/>
    <cellStyle name="Normal 29 2 2 2 2 2" xfId="25027"/>
    <cellStyle name="Normal 29 2 2 2 3" xfId="25028"/>
    <cellStyle name="Normal 29 2 2 3" xfId="25029"/>
    <cellStyle name="Normal 29 2 2 3 2" xfId="25030"/>
    <cellStyle name="Normal 29 2 2 4" xfId="25031"/>
    <cellStyle name="Normal 29 2 2 5" xfId="25032"/>
    <cellStyle name="Normal 29 2 3" xfId="25033"/>
    <cellStyle name="Normal 29 2 3 2" xfId="25034"/>
    <cellStyle name="Normal 29 2 3 2 2" xfId="25035"/>
    <cellStyle name="Normal 29 2 3 2 2 2" xfId="25036"/>
    <cellStyle name="Normal 29 2 3 2 3" xfId="25037"/>
    <cellStyle name="Normal 29 2 3 3" xfId="25038"/>
    <cellStyle name="Normal 29 2 3 3 2" xfId="25039"/>
    <cellStyle name="Normal 29 2 3 4" xfId="25040"/>
    <cellStyle name="Normal 29 2 4" xfId="25041"/>
    <cellStyle name="Normal 29 2 4 2" xfId="25042"/>
    <cellStyle name="Normal 29 2 4 2 2" xfId="25043"/>
    <cellStyle name="Normal 29 2 4 3" xfId="25044"/>
    <cellStyle name="Normal 29 2 5" xfId="25045"/>
    <cellStyle name="Normal 29 2 5 2" xfId="25046"/>
    <cellStyle name="Normal 29 2 5 2 2" xfId="25047"/>
    <cellStyle name="Normal 29 2 5 3" xfId="25048"/>
    <cellStyle name="Normal 29 2 6" xfId="25049"/>
    <cellStyle name="Normal 29 2 6 2" xfId="25050"/>
    <cellStyle name="Normal 29 2 7" xfId="25051"/>
    <cellStyle name="Normal 29 2 7 2" xfId="25052"/>
    <cellStyle name="Normal 29 2 8" xfId="25053"/>
    <cellStyle name="Normal 29 2 9" xfId="25023"/>
    <cellStyle name="Normal 29 3" xfId="3153"/>
    <cellStyle name="Normal 29 3 10" xfId="41372"/>
    <cellStyle name="Normal 29 3 2" xfId="25055"/>
    <cellStyle name="Normal 29 3 2 2" xfId="25056"/>
    <cellStyle name="Normal 29 3 2 2 2" xfId="25057"/>
    <cellStyle name="Normal 29 3 2 2 2 2" xfId="25058"/>
    <cellStyle name="Normal 29 3 2 2 3" xfId="25059"/>
    <cellStyle name="Normal 29 3 2 3" xfId="25060"/>
    <cellStyle name="Normal 29 3 2 3 2" xfId="25061"/>
    <cellStyle name="Normal 29 3 2 4" xfId="25062"/>
    <cellStyle name="Normal 29 3 2 5" xfId="25063"/>
    <cellStyle name="Normal 29 3 3" xfId="25064"/>
    <cellStyle name="Normal 29 3 3 2" xfId="25065"/>
    <cellStyle name="Normal 29 3 3 2 2" xfId="25066"/>
    <cellStyle name="Normal 29 3 3 2 2 2" xfId="25067"/>
    <cellStyle name="Normal 29 3 3 2 3" xfId="25068"/>
    <cellStyle name="Normal 29 3 3 3" xfId="25069"/>
    <cellStyle name="Normal 29 3 3 3 2" xfId="25070"/>
    <cellStyle name="Normal 29 3 3 4" xfId="25071"/>
    <cellStyle name="Normal 29 3 4" xfId="25072"/>
    <cellStyle name="Normal 29 3 4 2" xfId="25073"/>
    <cellStyle name="Normal 29 3 4 2 2" xfId="25074"/>
    <cellStyle name="Normal 29 3 4 3" xfId="25075"/>
    <cellStyle name="Normal 29 3 5" xfId="25076"/>
    <cellStyle name="Normal 29 3 5 2" xfId="25077"/>
    <cellStyle name="Normal 29 3 5 2 2" xfId="25078"/>
    <cellStyle name="Normal 29 3 5 3" xfId="25079"/>
    <cellStyle name="Normal 29 3 6" xfId="25080"/>
    <cellStyle name="Normal 29 3 6 2" xfId="25081"/>
    <cellStyle name="Normal 29 3 7" xfId="25082"/>
    <cellStyle name="Normal 29 3 8" xfId="25083"/>
    <cellStyle name="Normal 29 3 9" xfId="25054"/>
    <cellStyle name="Normal 29 4" xfId="5879"/>
    <cellStyle name="Normal 29 4 10" xfId="41050"/>
    <cellStyle name="Normal 29 4 2" xfId="25085"/>
    <cellStyle name="Normal 29 4 2 2" xfId="25086"/>
    <cellStyle name="Normal 29 4 2 2 2" xfId="25087"/>
    <cellStyle name="Normal 29 4 2 2 2 2" xfId="25088"/>
    <cellStyle name="Normal 29 4 2 2 3" xfId="25089"/>
    <cellStyle name="Normal 29 4 2 3" xfId="25090"/>
    <cellStyle name="Normal 29 4 2 3 2" xfId="25091"/>
    <cellStyle name="Normal 29 4 2 4" xfId="25092"/>
    <cellStyle name="Normal 29 4 2 5" xfId="25093"/>
    <cellStyle name="Normal 29 4 3" xfId="25094"/>
    <cellStyle name="Normal 29 4 3 2" xfId="25095"/>
    <cellStyle name="Normal 29 4 3 2 2" xfId="25096"/>
    <cellStyle name="Normal 29 4 3 2 2 2" xfId="25097"/>
    <cellStyle name="Normal 29 4 3 2 3" xfId="25098"/>
    <cellStyle name="Normal 29 4 3 3" xfId="25099"/>
    <cellStyle name="Normal 29 4 3 3 2" xfId="25100"/>
    <cellStyle name="Normal 29 4 3 4" xfId="25101"/>
    <cellStyle name="Normal 29 4 4" xfId="25102"/>
    <cellStyle name="Normal 29 4 4 2" xfId="25103"/>
    <cellStyle name="Normal 29 4 4 2 2" xfId="25104"/>
    <cellStyle name="Normal 29 4 4 3" xfId="25105"/>
    <cellStyle name="Normal 29 4 5" xfId="25106"/>
    <cellStyle name="Normal 29 4 5 2" xfId="25107"/>
    <cellStyle name="Normal 29 4 5 2 2" xfId="25108"/>
    <cellStyle name="Normal 29 4 5 3" xfId="25109"/>
    <cellStyle name="Normal 29 4 6" xfId="25110"/>
    <cellStyle name="Normal 29 4 6 2" xfId="25111"/>
    <cellStyle name="Normal 29 4 7" xfId="25112"/>
    <cellStyle name="Normal 29 4 8" xfId="25113"/>
    <cellStyle name="Normal 29 4 9" xfId="25084"/>
    <cellStyle name="Normal 29 5" xfId="25114"/>
    <cellStyle name="Normal 29 5 2" xfId="25115"/>
    <cellStyle name="Normal 29 5 2 2" xfId="25116"/>
    <cellStyle name="Normal 29 5 2 2 2" xfId="25117"/>
    <cellStyle name="Normal 29 5 2 2 2 2" xfId="25118"/>
    <cellStyle name="Normal 29 5 2 2 3" xfId="25119"/>
    <cellStyle name="Normal 29 5 2 3" xfId="25120"/>
    <cellStyle name="Normal 29 5 2 3 2" xfId="25121"/>
    <cellStyle name="Normal 29 5 2 4" xfId="25122"/>
    <cellStyle name="Normal 29 5 3" xfId="25123"/>
    <cellStyle name="Normal 29 5 3 2" xfId="25124"/>
    <cellStyle name="Normal 29 5 3 2 2" xfId="25125"/>
    <cellStyle name="Normal 29 5 3 3" xfId="25126"/>
    <cellStyle name="Normal 29 5 4" xfId="25127"/>
    <cellStyle name="Normal 29 5 4 2" xfId="25128"/>
    <cellStyle name="Normal 29 5 4 2 2" xfId="25129"/>
    <cellStyle name="Normal 29 5 4 3" xfId="25130"/>
    <cellStyle name="Normal 29 5 5" xfId="25131"/>
    <cellStyle name="Normal 29 5 5 2" xfId="25132"/>
    <cellStyle name="Normal 29 5 6" xfId="25133"/>
    <cellStyle name="Normal 29 5 7" xfId="25134"/>
    <cellStyle name="Normal 29 5 8" xfId="40822"/>
    <cellStyle name="Normal 29 6" xfId="25135"/>
    <cellStyle name="Normal 29 6 2" xfId="25136"/>
    <cellStyle name="Normal 29 6 2 2" xfId="25137"/>
    <cellStyle name="Normal 29 6 2 2 2" xfId="25138"/>
    <cellStyle name="Normal 29 6 2 2 3" xfId="45100"/>
    <cellStyle name="Normal 29 6 2 3" xfId="25139"/>
    <cellStyle name="Normal 29 6 2 4" xfId="43251"/>
    <cellStyle name="Normal 29 6 3" xfId="25140"/>
    <cellStyle name="Normal 29 6 3 2" xfId="25141"/>
    <cellStyle name="Normal 29 6 3 3" xfId="44174"/>
    <cellStyle name="Normal 29 6 4" xfId="25142"/>
    <cellStyle name="Normal 29 6 5" xfId="25143"/>
    <cellStyle name="Normal 29 6 6" xfId="42312"/>
    <cellStyle name="Normal 29 7" xfId="25144"/>
    <cellStyle name="Normal 29 7 2" xfId="25145"/>
    <cellStyle name="Normal 29 7 2 2" xfId="25146"/>
    <cellStyle name="Normal 29 7 2 3" xfId="45099"/>
    <cellStyle name="Normal 29 7 3" xfId="25147"/>
    <cellStyle name="Normal 29 7 4" xfId="43250"/>
    <cellStyle name="Normal 29 8" xfId="25148"/>
    <cellStyle name="Normal 29 8 2" xfId="25149"/>
    <cellStyle name="Normal 29 8 2 2" xfId="25150"/>
    <cellStyle name="Normal 29 8 3" xfId="25151"/>
    <cellStyle name="Normal 29 8 4" xfId="43566"/>
    <cellStyle name="Normal 29 9" xfId="25152"/>
    <cellStyle name="Normal 29 9 2" xfId="25153"/>
    <cellStyle name="Normal 3" xfId="23"/>
    <cellStyle name="Normal 3 10" xfId="1649"/>
    <cellStyle name="Normal 3 10 2" xfId="25155"/>
    <cellStyle name="Normal 3 10 2 2" xfId="25156"/>
    <cellStyle name="Normal 3 10 3" xfId="25157"/>
    <cellStyle name="Normal 3 10 4" xfId="25158"/>
    <cellStyle name="Normal 3 10 5" xfId="25159"/>
    <cellStyle name="Normal 3 10 6" xfId="25154"/>
    <cellStyle name="Normal 3 11" xfId="1648"/>
    <cellStyle name="Normal 3 11 2" xfId="5880"/>
    <cellStyle name="Normal 3 11 2 2" xfId="25162"/>
    <cellStyle name="Normal 3 11 2 3" xfId="25161"/>
    <cellStyle name="Normal 3 11 3" xfId="25163"/>
    <cellStyle name="Normal 3 11 4" xfId="25164"/>
    <cellStyle name="Normal 3 11 5" xfId="8500"/>
    <cellStyle name="Normal 3 11 6" xfId="25160"/>
    <cellStyle name="Normal 3 12" xfId="5881"/>
    <cellStyle name="Normal 3 12 2" xfId="25166"/>
    <cellStyle name="Normal 3 12 2 2" xfId="25167"/>
    <cellStyle name="Normal 3 12 3" xfId="25168"/>
    <cellStyle name="Normal 3 12 4" xfId="25165"/>
    <cellStyle name="Normal 3 13" xfId="5882"/>
    <cellStyle name="Normal 3 13 2" xfId="25170"/>
    <cellStyle name="Normal 3 13 3" xfId="25169"/>
    <cellStyle name="Normal 3 14" xfId="5883"/>
    <cellStyle name="Normal 3 14 2" xfId="25172"/>
    <cellStyle name="Normal 3 14 3" xfId="25171"/>
    <cellStyle name="Normal 3 15" xfId="5884"/>
    <cellStyle name="Normal 3 16" xfId="5885"/>
    <cellStyle name="Normal 3 17" xfId="5886"/>
    <cellStyle name="Normal 3 18" xfId="5887"/>
    <cellStyle name="Normal 3 19" xfId="5888"/>
    <cellStyle name="Normal 3 2" xfId="64"/>
    <cellStyle name="Normal 3 2 10" xfId="43496"/>
    <cellStyle name="Normal 3 2 10 2" xfId="45271"/>
    <cellStyle name="Normal 3 2 11" xfId="43567"/>
    <cellStyle name="Normal 3 2 12" xfId="40485"/>
    <cellStyle name="Normal 3 2 2" xfId="1651"/>
    <cellStyle name="Normal 3 2 2 2" xfId="1652"/>
    <cellStyle name="Normal 3 2 2 2 2" xfId="2984"/>
    <cellStyle name="Normal 3 2 2 2 2 2" xfId="25174"/>
    <cellStyle name="Normal 3 2 2 2 3" xfId="25175"/>
    <cellStyle name="Normal 3 2 2 2 4" xfId="25173"/>
    <cellStyle name="Normal 3 2 2 2 5" xfId="40782"/>
    <cellStyle name="Normal 3 2 2 3" xfId="1653"/>
    <cellStyle name="Normal 3 2 2 3 2" xfId="43254"/>
    <cellStyle name="Normal 3 2 2 3 2 2" xfId="45103"/>
    <cellStyle name="Normal 3 2 2 3 3" xfId="44181"/>
    <cellStyle name="Normal 3 2 2 3 4" xfId="42319"/>
    <cellStyle name="Normal 3 2 2 4" xfId="1654"/>
    <cellStyle name="Normal 3 2 2 4 2" xfId="45102"/>
    <cellStyle name="Normal 3 2 2 4 3" xfId="43253"/>
    <cellStyle name="Normal 3 2 2 5" xfId="43426"/>
    <cellStyle name="Normal 3 2 2 6" xfId="43579"/>
    <cellStyle name="Normal 3 2 2 7" xfId="40512"/>
    <cellStyle name="Normal 3 2 3" xfId="1655"/>
    <cellStyle name="Normal 3 2 3 2" xfId="1656"/>
    <cellStyle name="Normal 3 2 3 3" xfId="25176"/>
    <cellStyle name="Normal 3 2 3 4" xfId="41193"/>
    <cellStyle name="Normal 3 2 30" xfId="1657"/>
    <cellStyle name="Normal 3 2 4" xfId="1658"/>
    <cellStyle name="Normal 3 2 4 2" xfId="41562"/>
    <cellStyle name="Normal 3 2 5" xfId="2985"/>
    <cellStyle name="Normal 3 2 5 2" xfId="25178"/>
    <cellStyle name="Normal 3 2 5 3" xfId="25177"/>
    <cellStyle name="Normal 3 2 5 4" xfId="40781"/>
    <cellStyle name="Normal 3 2 6" xfId="2983"/>
    <cellStyle name="Normal 3 2 6 2" xfId="3622"/>
    <cellStyle name="Normal 3 2 6 2 2" xfId="43256"/>
    <cellStyle name="Normal 3 2 6 2 2 2" xfId="45105"/>
    <cellStyle name="Normal 3 2 6 2 3" xfId="44512"/>
    <cellStyle name="Normal 3 2 6 2 4" xfId="42651"/>
    <cellStyle name="Normal 3 2 6 3" xfId="43255"/>
    <cellStyle name="Normal 3 2 6 3 2" xfId="45104"/>
    <cellStyle name="Normal 3 2 6 4" xfId="44152"/>
    <cellStyle name="Normal 3 2 6 5" xfId="42288"/>
    <cellStyle name="Normal 3 2 7" xfId="1650"/>
    <cellStyle name="Normal 3 2 7 2" xfId="5890"/>
    <cellStyle name="Normal 3 2 7 2 2" xfId="45106"/>
    <cellStyle name="Normal 3 2 7 2 3" xfId="43257"/>
    <cellStyle name="Normal 3 2 7 3" xfId="25179"/>
    <cellStyle name="Normal 3 2 7 3 2" xfId="44175"/>
    <cellStyle name="Normal 3 2 7 4" xfId="42313"/>
    <cellStyle name="Normal 3 2 8" xfId="5889"/>
    <cellStyle name="Normal 3 2 8 2" xfId="45101"/>
    <cellStyle name="Normal 3 2 8 3" xfId="43252"/>
    <cellStyle name="Normal 3 2 9" xfId="43413"/>
    <cellStyle name="Normal 3 2_5.2" xfId="5891"/>
    <cellStyle name="Normal 3 20" xfId="5892"/>
    <cellStyle name="Normal 3 21" xfId="5893"/>
    <cellStyle name="Normal 3 22" xfId="5894"/>
    <cellStyle name="Normal 3 23" xfId="5895"/>
    <cellStyle name="Normal 3 24" xfId="5896"/>
    <cellStyle name="Normal 3 25" xfId="5897"/>
    <cellStyle name="Normal 3 26" xfId="5898"/>
    <cellStyle name="Normal 3 27" xfId="5899"/>
    <cellStyle name="Normal 3 28" xfId="5900"/>
    <cellStyle name="Normal 3 29" xfId="5901"/>
    <cellStyle name="Normal 3 3" xfId="81"/>
    <cellStyle name="Normal 3 3 2" xfId="1660"/>
    <cellStyle name="Normal 3 3 2 2" xfId="1661"/>
    <cellStyle name="Normal 3 3 2 2 2" xfId="5905"/>
    <cellStyle name="Normal 3 3 2 2 2 2" xfId="5906"/>
    <cellStyle name="Normal 3 3 2 2 2 2 2" xfId="25183"/>
    <cellStyle name="Normal 3 3 2 2 2 3" xfId="25182"/>
    <cellStyle name="Normal 3 3 2 2 3" xfId="5907"/>
    <cellStyle name="Normal 3 3 2 2 3 2" xfId="25184"/>
    <cellStyle name="Normal 3 3 2 2 4" xfId="5908"/>
    <cellStyle name="Normal 3 3 2 2 4 2" xfId="25185"/>
    <cellStyle name="Normal 3 3 2 2 5" xfId="5904"/>
    <cellStyle name="Normal 3 3 2 2 6" xfId="25181"/>
    <cellStyle name="Normal 3 3 2 3" xfId="5909"/>
    <cellStyle name="Normal 3 3 2 3 2" xfId="5910"/>
    <cellStyle name="Normal 3 3 2 3 2 2" xfId="25188"/>
    <cellStyle name="Normal 3 3 2 3 2 3" xfId="25187"/>
    <cellStyle name="Normal 3 3 2 3 3" xfId="25189"/>
    <cellStyle name="Normal 3 3 2 3 4" xfId="25190"/>
    <cellStyle name="Normal 3 3 2 3 5" xfId="25186"/>
    <cellStyle name="Normal 3 3 2 4" xfId="5911"/>
    <cellStyle name="Normal 3 3 2 4 2" xfId="25191"/>
    <cellStyle name="Normal 3 3 2 5" xfId="5912"/>
    <cellStyle name="Normal 3 3 2 6" xfId="5903"/>
    <cellStyle name="Normal 3 3 2 7" xfId="25180"/>
    <cellStyle name="Normal 3 3 2 8" xfId="40784"/>
    <cellStyle name="Normal 3 3 3" xfId="1662"/>
    <cellStyle name="Normal 3 3 3 10" xfId="41857"/>
    <cellStyle name="Normal 3 3 3 2" xfId="25193"/>
    <cellStyle name="Normal 3 3 3 2 2" xfId="25194"/>
    <cellStyle name="Normal 3 3 3 2 2 2" xfId="25195"/>
    <cellStyle name="Normal 3 3 3 2 2 2 2" xfId="25196"/>
    <cellStyle name="Normal 3 3 3 2 2 3" xfId="25197"/>
    <cellStyle name="Normal 3 3 3 2 3" xfId="25198"/>
    <cellStyle name="Normal 3 3 3 2 3 2" xfId="25199"/>
    <cellStyle name="Normal 3 3 3 2 4" xfId="25200"/>
    <cellStyle name="Normal 3 3 3 2 5" xfId="25201"/>
    <cellStyle name="Normal 3 3 3 3" xfId="25202"/>
    <cellStyle name="Normal 3 3 3 3 2" xfId="25203"/>
    <cellStyle name="Normal 3 3 3 3 2 2" xfId="25204"/>
    <cellStyle name="Normal 3 3 3 3 2 2 2" xfId="25205"/>
    <cellStyle name="Normal 3 3 3 3 2 3" xfId="25206"/>
    <cellStyle name="Normal 3 3 3 3 3" xfId="25207"/>
    <cellStyle name="Normal 3 3 3 3 3 2" xfId="25208"/>
    <cellStyle name="Normal 3 3 3 3 4" xfId="25209"/>
    <cellStyle name="Normal 3 3 3 4" xfId="25210"/>
    <cellStyle name="Normal 3 3 3 4 2" xfId="25211"/>
    <cellStyle name="Normal 3 3 3 4 2 2" xfId="25212"/>
    <cellStyle name="Normal 3 3 3 4 3" xfId="25213"/>
    <cellStyle name="Normal 3 3 3 5" xfId="25214"/>
    <cellStyle name="Normal 3 3 3 5 2" xfId="25215"/>
    <cellStyle name="Normal 3 3 3 5 2 2" xfId="25216"/>
    <cellStyle name="Normal 3 3 3 5 3" xfId="25217"/>
    <cellStyle name="Normal 3 3 3 6" xfId="25218"/>
    <cellStyle name="Normal 3 3 3 6 2" xfId="25219"/>
    <cellStyle name="Normal 3 3 3 7" xfId="25220"/>
    <cellStyle name="Normal 3 3 3 8" xfId="25221"/>
    <cellStyle name="Normal 3 3 3 9" xfId="25192"/>
    <cellStyle name="Normal 3 3 4" xfId="1663"/>
    <cellStyle name="Normal 3 3 4 2" xfId="7867"/>
    <cellStyle name="Normal 3 3 4 2 2" xfId="25224"/>
    <cellStyle name="Normal 3 3 4 2 3" xfId="25223"/>
    <cellStyle name="Normal 3 3 4 3" xfId="25225"/>
    <cellStyle name="Normal 3 3 4 4" xfId="25226"/>
    <cellStyle name="Normal 3 3 4 5" xfId="25222"/>
    <cellStyle name="Normal 3 3 4 6" xfId="40783"/>
    <cellStyle name="Normal 3 3 5" xfId="1664"/>
    <cellStyle name="Normal 3 3 5 2" xfId="43497"/>
    <cellStyle name="Normal 3 3 6" xfId="1665"/>
    <cellStyle name="Normal 3 3 7" xfId="1659"/>
    <cellStyle name="Normal 3 3 8" xfId="5902"/>
    <cellStyle name="Normal 3 3 9" xfId="40486"/>
    <cellStyle name="Normal 3 30" xfId="5913"/>
    <cellStyle name="Normal 3 31" xfId="5914"/>
    <cellStyle name="Normal 3 32" xfId="3632"/>
    <cellStyle name="Normal 3 33" xfId="8486"/>
    <cellStyle name="Normal 3 34" xfId="8495"/>
    <cellStyle name="Normal 3 35" xfId="40484"/>
    <cellStyle name="Normal 3 4" xfId="89"/>
    <cellStyle name="Normal 3 4 10" xfId="25228"/>
    <cellStyle name="Normal 3 4 11" xfId="25229"/>
    <cellStyle name="Normal 3 4 12" xfId="25227"/>
    <cellStyle name="Normal 3 4 13" xfId="40780"/>
    <cellStyle name="Normal 3 4 2" xfId="1667"/>
    <cellStyle name="Normal 3 4 2 10" xfId="25231"/>
    <cellStyle name="Normal 3 4 2 11" xfId="25230"/>
    <cellStyle name="Normal 3 4 2 12" xfId="41563"/>
    <cellStyle name="Normal 3 4 2 2" xfId="5915"/>
    <cellStyle name="Normal 3 4 2 2 2" xfId="25233"/>
    <cellStyle name="Normal 3 4 2 2 2 2" xfId="25234"/>
    <cellStyle name="Normal 3 4 2 2 2 2 2" xfId="25235"/>
    <cellStyle name="Normal 3 4 2 2 2 2 2 2" xfId="25236"/>
    <cellStyle name="Normal 3 4 2 2 2 2 3" xfId="25237"/>
    <cellStyle name="Normal 3 4 2 2 2 3" xfId="25238"/>
    <cellStyle name="Normal 3 4 2 2 2 3 2" xfId="25239"/>
    <cellStyle name="Normal 3 4 2 2 2 4" xfId="25240"/>
    <cellStyle name="Normal 3 4 2 2 2 5" xfId="25241"/>
    <cellStyle name="Normal 3 4 2 2 3" xfId="25242"/>
    <cellStyle name="Normal 3 4 2 2 3 2" xfId="25243"/>
    <cellStyle name="Normal 3 4 2 2 3 2 2" xfId="25244"/>
    <cellStyle name="Normal 3 4 2 2 3 2 2 2" xfId="25245"/>
    <cellStyle name="Normal 3 4 2 2 3 2 3" xfId="25246"/>
    <cellStyle name="Normal 3 4 2 2 3 3" xfId="25247"/>
    <cellStyle name="Normal 3 4 2 2 3 3 2" xfId="25248"/>
    <cellStyle name="Normal 3 4 2 2 3 4" xfId="25249"/>
    <cellStyle name="Normal 3 4 2 2 4" xfId="25250"/>
    <cellStyle name="Normal 3 4 2 2 4 2" xfId="25251"/>
    <cellStyle name="Normal 3 4 2 2 4 2 2" xfId="25252"/>
    <cellStyle name="Normal 3 4 2 2 4 3" xfId="25253"/>
    <cellStyle name="Normal 3 4 2 2 5" xfId="25254"/>
    <cellStyle name="Normal 3 4 2 2 5 2" xfId="25255"/>
    <cellStyle name="Normal 3 4 2 2 5 2 2" xfId="25256"/>
    <cellStyle name="Normal 3 4 2 2 5 3" xfId="25257"/>
    <cellStyle name="Normal 3 4 2 2 6" xfId="25258"/>
    <cellStyle name="Normal 3 4 2 2 6 2" xfId="25259"/>
    <cellStyle name="Normal 3 4 2 2 7" xfId="25260"/>
    <cellStyle name="Normal 3 4 2 2 8" xfId="25261"/>
    <cellStyle name="Normal 3 4 2 2 9" xfId="25232"/>
    <cellStyle name="Normal 3 4 2 3" xfId="25262"/>
    <cellStyle name="Normal 3 4 2 3 2" xfId="25263"/>
    <cellStyle name="Normal 3 4 2 3 2 2" xfId="25264"/>
    <cellStyle name="Normal 3 4 2 3 2 2 2" xfId="25265"/>
    <cellStyle name="Normal 3 4 2 3 2 2 2 2" xfId="25266"/>
    <cellStyle name="Normal 3 4 2 3 2 2 3" xfId="25267"/>
    <cellStyle name="Normal 3 4 2 3 2 3" xfId="25268"/>
    <cellStyle name="Normal 3 4 2 3 2 3 2" xfId="25269"/>
    <cellStyle name="Normal 3 4 2 3 2 4" xfId="25270"/>
    <cellStyle name="Normal 3 4 2 3 2 5" xfId="25271"/>
    <cellStyle name="Normal 3 4 2 3 3" xfId="25272"/>
    <cellStyle name="Normal 3 4 2 3 3 2" xfId="25273"/>
    <cellStyle name="Normal 3 4 2 3 3 2 2" xfId="25274"/>
    <cellStyle name="Normal 3 4 2 3 3 2 2 2" xfId="25275"/>
    <cellStyle name="Normal 3 4 2 3 3 2 3" xfId="25276"/>
    <cellStyle name="Normal 3 4 2 3 3 3" xfId="25277"/>
    <cellStyle name="Normal 3 4 2 3 3 3 2" xfId="25278"/>
    <cellStyle name="Normal 3 4 2 3 3 4" xfId="25279"/>
    <cellStyle name="Normal 3 4 2 3 4" xfId="25280"/>
    <cellStyle name="Normal 3 4 2 3 4 2" xfId="25281"/>
    <cellStyle name="Normal 3 4 2 3 4 2 2" xfId="25282"/>
    <cellStyle name="Normal 3 4 2 3 4 3" xfId="25283"/>
    <cellStyle name="Normal 3 4 2 3 5" xfId="25284"/>
    <cellStyle name="Normal 3 4 2 3 5 2" xfId="25285"/>
    <cellStyle name="Normal 3 4 2 3 5 2 2" xfId="25286"/>
    <cellStyle name="Normal 3 4 2 3 5 3" xfId="25287"/>
    <cellStyle name="Normal 3 4 2 3 6" xfId="25288"/>
    <cellStyle name="Normal 3 4 2 3 6 2" xfId="25289"/>
    <cellStyle name="Normal 3 4 2 3 7" xfId="25290"/>
    <cellStyle name="Normal 3 4 2 3 8" xfId="25291"/>
    <cellStyle name="Normal 3 4 2 4" xfId="25292"/>
    <cellStyle name="Normal 3 4 2 4 2" xfId="25293"/>
    <cellStyle name="Normal 3 4 2 4 2 2" xfId="25294"/>
    <cellStyle name="Normal 3 4 2 4 2 2 2" xfId="25295"/>
    <cellStyle name="Normal 3 4 2 4 2 2 2 2" xfId="25296"/>
    <cellStyle name="Normal 3 4 2 4 2 2 3" xfId="25297"/>
    <cellStyle name="Normal 3 4 2 4 2 3" xfId="25298"/>
    <cellStyle name="Normal 3 4 2 4 2 3 2" xfId="25299"/>
    <cellStyle name="Normal 3 4 2 4 2 4" xfId="25300"/>
    <cellStyle name="Normal 3 4 2 4 3" xfId="25301"/>
    <cellStyle name="Normal 3 4 2 4 3 2" xfId="25302"/>
    <cellStyle name="Normal 3 4 2 4 3 2 2" xfId="25303"/>
    <cellStyle name="Normal 3 4 2 4 3 3" xfId="25304"/>
    <cellStyle name="Normal 3 4 2 4 4" xfId="25305"/>
    <cellStyle name="Normal 3 4 2 4 4 2" xfId="25306"/>
    <cellStyle name="Normal 3 4 2 4 4 2 2" xfId="25307"/>
    <cellStyle name="Normal 3 4 2 4 4 3" xfId="25308"/>
    <cellStyle name="Normal 3 4 2 4 5" xfId="25309"/>
    <cellStyle name="Normal 3 4 2 4 5 2" xfId="25310"/>
    <cellStyle name="Normal 3 4 2 4 6" xfId="25311"/>
    <cellStyle name="Normal 3 4 2 4 7" xfId="25312"/>
    <cellStyle name="Normal 3 4 2 5" xfId="25313"/>
    <cellStyle name="Normal 3 4 2 5 2" xfId="25314"/>
    <cellStyle name="Normal 3 4 2 5 2 2" xfId="25315"/>
    <cellStyle name="Normal 3 4 2 5 2 2 2" xfId="25316"/>
    <cellStyle name="Normal 3 4 2 5 2 3" xfId="25317"/>
    <cellStyle name="Normal 3 4 2 5 3" xfId="25318"/>
    <cellStyle name="Normal 3 4 2 5 3 2" xfId="25319"/>
    <cellStyle name="Normal 3 4 2 5 4" xfId="25320"/>
    <cellStyle name="Normal 3 4 2 5 5" xfId="25321"/>
    <cellStyle name="Normal 3 4 2 6" xfId="25322"/>
    <cellStyle name="Normal 3 4 2 6 2" xfId="25323"/>
    <cellStyle name="Normal 3 4 2 6 2 2" xfId="25324"/>
    <cellStyle name="Normal 3 4 2 6 3" xfId="25325"/>
    <cellStyle name="Normal 3 4 2 7" xfId="25326"/>
    <cellStyle name="Normal 3 4 2 7 2" xfId="25327"/>
    <cellStyle name="Normal 3 4 2 7 2 2" xfId="25328"/>
    <cellStyle name="Normal 3 4 2 7 3" xfId="25329"/>
    <cellStyle name="Normal 3 4 2 8" xfId="25330"/>
    <cellStyle name="Normal 3 4 2 8 2" xfId="25331"/>
    <cellStyle name="Normal 3 4 2 9" xfId="25332"/>
    <cellStyle name="Normal 3 4 2 9 2" xfId="25333"/>
    <cellStyle name="Normal 3 4 3" xfId="1668"/>
    <cellStyle name="Normal 3 4 3 10" xfId="41373"/>
    <cellStyle name="Normal 3 4 3 2" xfId="25335"/>
    <cellStyle name="Normal 3 4 3 2 2" xfId="25336"/>
    <cellStyle name="Normal 3 4 3 2 2 2" xfId="25337"/>
    <cellStyle name="Normal 3 4 3 2 2 2 2" xfId="25338"/>
    <cellStyle name="Normal 3 4 3 2 2 3" xfId="25339"/>
    <cellStyle name="Normal 3 4 3 2 3" xfId="25340"/>
    <cellStyle name="Normal 3 4 3 2 3 2" xfId="25341"/>
    <cellStyle name="Normal 3 4 3 2 4" xfId="25342"/>
    <cellStyle name="Normal 3 4 3 2 5" xfId="25343"/>
    <cellStyle name="Normal 3 4 3 3" xfId="25344"/>
    <cellStyle name="Normal 3 4 3 3 2" xfId="25345"/>
    <cellStyle name="Normal 3 4 3 3 2 2" xfId="25346"/>
    <cellStyle name="Normal 3 4 3 3 2 2 2" xfId="25347"/>
    <cellStyle name="Normal 3 4 3 3 2 3" xfId="25348"/>
    <cellStyle name="Normal 3 4 3 3 3" xfId="25349"/>
    <cellStyle name="Normal 3 4 3 3 3 2" xfId="25350"/>
    <cellStyle name="Normal 3 4 3 3 4" xfId="25351"/>
    <cellStyle name="Normal 3 4 3 4" xfId="25352"/>
    <cellStyle name="Normal 3 4 3 4 2" xfId="25353"/>
    <cellStyle name="Normal 3 4 3 4 2 2" xfId="25354"/>
    <cellStyle name="Normal 3 4 3 4 3" xfId="25355"/>
    <cellStyle name="Normal 3 4 3 5" xfId="25356"/>
    <cellStyle name="Normal 3 4 3 5 2" xfId="25357"/>
    <cellStyle name="Normal 3 4 3 5 2 2" xfId="25358"/>
    <cellStyle name="Normal 3 4 3 5 3" xfId="25359"/>
    <cellStyle name="Normal 3 4 3 6" xfId="25360"/>
    <cellStyle name="Normal 3 4 3 6 2" xfId="25361"/>
    <cellStyle name="Normal 3 4 3 7" xfId="25362"/>
    <cellStyle name="Normal 3 4 3 8" xfId="25363"/>
    <cellStyle name="Normal 3 4 3 9" xfId="25334"/>
    <cellStyle name="Normal 3 4 4" xfId="1666"/>
    <cellStyle name="Normal 3 4 4 2" xfId="25365"/>
    <cellStyle name="Normal 3 4 4 2 2" xfId="25366"/>
    <cellStyle name="Normal 3 4 4 2 2 2" xfId="25367"/>
    <cellStyle name="Normal 3 4 4 2 2 2 2" xfId="25368"/>
    <cellStyle name="Normal 3 4 4 2 2 3" xfId="25369"/>
    <cellStyle name="Normal 3 4 4 2 3" xfId="25370"/>
    <cellStyle name="Normal 3 4 4 2 3 2" xfId="25371"/>
    <cellStyle name="Normal 3 4 4 2 4" xfId="25372"/>
    <cellStyle name="Normal 3 4 4 2 5" xfId="25373"/>
    <cellStyle name="Normal 3 4 4 3" xfId="25374"/>
    <cellStyle name="Normal 3 4 4 3 2" xfId="25375"/>
    <cellStyle name="Normal 3 4 4 3 2 2" xfId="25376"/>
    <cellStyle name="Normal 3 4 4 3 2 2 2" xfId="25377"/>
    <cellStyle name="Normal 3 4 4 3 2 3" xfId="25378"/>
    <cellStyle name="Normal 3 4 4 3 3" xfId="25379"/>
    <cellStyle name="Normal 3 4 4 3 3 2" xfId="25380"/>
    <cellStyle name="Normal 3 4 4 3 4" xfId="25381"/>
    <cellStyle name="Normal 3 4 4 4" xfId="25382"/>
    <cellStyle name="Normal 3 4 4 4 2" xfId="25383"/>
    <cellStyle name="Normal 3 4 4 4 2 2" xfId="25384"/>
    <cellStyle name="Normal 3 4 4 4 3" xfId="25385"/>
    <cellStyle name="Normal 3 4 4 5" xfId="25386"/>
    <cellStyle name="Normal 3 4 4 5 2" xfId="25387"/>
    <cellStyle name="Normal 3 4 4 5 2 2" xfId="25388"/>
    <cellStyle name="Normal 3 4 4 5 3" xfId="25389"/>
    <cellStyle name="Normal 3 4 4 6" xfId="25390"/>
    <cellStyle name="Normal 3 4 4 6 2" xfId="25391"/>
    <cellStyle name="Normal 3 4 4 7" xfId="25392"/>
    <cellStyle name="Normal 3 4 4 8" xfId="25393"/>
    <cellStyle name="Normal 3 4 4 9" xfId="25364"/>
    <cellStyle name="Normal 3 4 5" xfId="25394"/>
    <cellStyle name="Normal 3 4 5 2" xfId="25395"/>
    <cellStyle name="Normal 3 4 5 2 2" xfId="25396"/>
    <cellStyle name="Normal 3 4 5 2 2 2" xfId="25397"/>
    <cellStyle name="Normal 3 4 5 2 2 2 2" xfId="25398"/>
    <cellStyle name="Normal 3 4 5 2 2 3" xfId="25399"/>
    <cellStyle name="Normal 3 4 5 2 3" xfId="25400"/>
    <cellStyle name="Normal 3 4 5 2 3 2" xfId="25401"/>
    <cellStyle name="Normal 3 4 5 2 4" xfId="25402"/>
    <cellStyle name="Normal 3 4 5 2 5" xfId="25403"/>
    <cellStyle name="Normal 3 4 5 3" xfId="25404"/>
    <cellStyle name="Normal 3 4 5 3 2" xfId="25405"/>
    <cellStyle name="Normal 3 4 5 3 2 2" xfId="25406"/>
    <cellStyle name="Normal 3 4 5 3 2 2 2" xfId="25407"/>
    <cellStyle name="Normal 3 4 5 3 2 3" xfId="25408"/>
    <cellStyle name="Normal 3 4 5 3 3" xfId="25409"/>
    <cellStyle name="Normal 3 4 5 3 3 2" xfId="25410"/>
    <cellStyle name="Normal 3 4 5 3 4" xfId="25411"/>
    <cellStyle name="Normal 3 4 5 4" xfId="25412"/>
    <cellStyle name="Normal 3 4 5 4 2" xfId="25413"/>
    <cellStyle name="Normal 3 4 5 4 2 2" xfId="25414"/>
    <cellStyle name="Normal 3 4 5 4 3" xfId="25415"/>
    <cellStyle name="Normal 3 4 5 5" xfId="25416"/>
    <cellStyle name="Normal 3 4 5 5 2" xfId="25417"/>
    <cellStyle name="Normal 3 4 5 5 2 2" xfId="25418"/>
    <cellStyle name="Normal 3 4 5 5 3" xfId="25419"/>
    <cellStyle name="Normal 3 4 5 6" xfId="25420"/>
    <cellStyle name="Normal 3 4 5 6 2" xfId="25421"/>
    <cellStyle name="Normal 3 4 5 7" xfId="25422"/>
    <cellStyle name="Normal 3 4 5 8" xfId="25423"/>
    <cellStyle name="Normal 3 4 6" xfId="25424"/>
    <cellStyle name="Normal 3 4 6 2" xfId="25425"/>
    <cellStyle name="Normal 3 4 6 2 2" xfId="25426"/>
    <cellStyle name="Normal 3 4 6 2 2 2" xfId="25427"/>
    <cellStyle name="Normal 3 4 6 2 2 2 2" xfId="25428"/>
    <cellStyle name="Normal 3 4 6 2 2 3" xfId="25429"/>
    <cellStyle name="Normal 3 4 6 2 3" xfId="25430"/>
    <cellStyle name="Normal 3 4 6 2 3 2" xfId="25431"/>
    <cellStyle name="Normal 3 4 6 2 4" xfId="25432"/>
    <cellStyle name="Normal 3 4 6 3" xfId="25433"/>
    <cellStyle name="Normal 3 4 6 3 2" xfId="25434"/>
    <cellStyle name="Normal 3 4 6 3 2 2" xfId="25435"/>
    <cellStyle name="Normal 3 4 6 3 3" xfId="25436"/>
    <cellStyle name="Normal 3 4 6 4" xfId="25437"/>
    <cellStyle name="Normal 3 4 6 4 2" xfId="25438"/>
    <cellStyle name="Normal 3 4 6 4 2 2" xfId="25439"/>
    <cellStyle name="Normal 3 4 6 4 3" xfId="25440"/>
    <cellStyle name="Normal 3 4 6 5" xfId="25441"/>
    <cellStyle name="Normal 3 4 6 5 2" xfId="25442"/>
    <cellStyle name="Normal 3 4 6 6" xfId="25443"/>
    <cellStyle name="Normal 3 4 6 7" xfId="25444"/>
    <cellStyle name="Normal 3 4 7" xfId="25445"/>
    <cellStyle name="Normal 3 4 7 2" xfId="25446"/>
    <cellStyle name="Normal 3 4 7 2 2" xfId="25447"/>
    <cellStyle name="Normal 3 4 7 2 2 2" xfId="25448"/>
    <cellStyle name="Normal 3 4 7 2 3" xfId="25449"/>
    <cellStyle name="Normal 3 4 7 3" xfId="25450"/>
    <cellStyle name="Normal 3 4 7 3 2" xfId="25451"/>
    <cellStyle name="Normal 3 4 7 4" xfId="25452"/>
    <cellStyle name="Normal 3 4 7 5" xfId="25453"/>
    <cellStyle name="Normal 3 4 8" xfId="25454"/>
    <cellStyle name="Normal 3 4 8 2" xfId="25455"/>
    <cellStyle name="Normal 3 4 8 2 2" xfId="25456"/>
    <cellStyle name="Normal 3 4 8 3" xfId="25457"/>
    <cellStyle name="Normal 3 4 9" xfId="25458"/>
    <cellStyle name="Normal 3 4 9 2" xfId="25459"/>
    <cellStyle name="Normal 3 4 9 2 2" xfId="25460"/>
    <cellStyle name="Normal 3 4 9 3" xfId="25461"/>
    <cellStyle name="Normal 3 5" xfId="122"/>
    <cellStyle name="Normal 3 5 2" xfId="1669"/>
    <cellStyle name="Normal 3 5 2 2" xfId="25464"/>
    <cellStyle name="Normal 3 5 2 3" xfId="25465"/>
    <cellStyle name="Normal 3 5 2 4" xfId="25463"/>
    <cellStyle name="Normal 3 5 3" xfId="25466"/>
    <cellStyle name="Normal 3 5 3 2" xfId="25467"/>
    <cellStyle name="Normal 3 5 4" xfId="25462"/>
    <cellStyle name="Normal 3 5 5" xfId="40828"/>
    <cellStyle name="Normal 3 6" xfId="1670"/>
    <cellStyle name="Normal 3 6 2" xfId="5917"/>
    <cellStyle name="Normal 3 6 2 2" xfId="5918"/>
    <cellStyle name="Normal 3 6 2 2 2" xfId="5919"/>
    <cellStyle name="Normal 3 6 2 2 2 2" xfId="25471"/>
    <cellStyle name="Normal 3 6 2 2 3" xfId="25470"/>
    <cellStyle name="Normal 3 6 2 3" xfId="5920"/>
    <cellStyle name="Normal 3 6 2 3 2" xfId="25472"/>
    <cellStyle name="Normal 3 6 2 4" xfId="5921"/>
    <cellStyle name="Normal 3 6 2 4 2" xfId="25473"/>
    <cellStyle name="Normal 3 6 2 5" xfId="25469"/>
    <cellStyle name="Normal 3 6 2 6" xfId="41561"/>
    <cellStyle name="Normal 3 6 3" xfId="5922"/>
    <cellStyle name="Normal 3 6 3 2" xfId="5923"/>
    <cellStyle name="Normal 3 6 3 2 2" xfId="25476"/>
    <cellStyle name="Normal 3 6 3 2 3" xfId="25475"/>
    <cellStyle name="Normal 3 6 3 3" xfId="25477"/>
    <cellStyle name="Normal 3 6 3 4" xfId="25478"/>
    <cellStyle name="Normal 3 6 3 5" xfId="25474"/>
    <cellStyle name="Normal 3 6 3 6" xfId="41875"/>
    <cellStyle name="Normal 3 6 4" xfId="5924"/>
    <cellStyle name="Normal 3 6 4 2" xfId="25480"/>
    <cellStyle name="Normal 3 6 4 3" xfId="25481"/>
    <cellStyle name="Normal 3 6 4 4" xfId="25482"/>
    <cellStyle name="Normal 3 6 4 5" xfId="25479"/>
    <cellStyle name="Normal 3 6 5" xfId="5925"/>
    <cellStyle name="Normal 3 6 5 2" xfId="25484"/>
    <cellStyle name="Normal 3 6 5 3" xfId="25483"/>
    <cellStyle name="Normal 3 6 6" xfId="5916"/>
    <cellStyle name="Normal 3 6 6 2" xfId="25485"/>
    <cellStyle name="Normal 3 6 7" xfId="25468"/>
    <cellStyle name="Normal 3 6 8" xfId="40827"/>
    <cellStyle name="Normal 3 7" xfId="1671"/>
    <cellStyle name="Normal 3 7 2" xfId="25487"/>
    <cellStyle name="Normal 3 7 2 2" xfId="25488"/>
    <cellStyle name="Normal 3 7 2 2 2" xfId="25489"/>
    <cellStyle name="Normal 3 7 2 3" xfId="25490"/>
    <cellStyle name="Normal 3 7 2 4" xfId="25491"/>
    <cellStyle name="Normal 3 7 3" xfId="25492"/>
    <cellStyle name="Normal 3 7 3 2" xfId="25493"/>
    <cellStyle name="Normal 3 7 3 2 2" xfId="25494"/>
    <cellStyle name="Normal 3 7 3 3" xfId="25495"/>
    <cellStyle name="Normal 3 7 3 4" xfId="25496"/>
    <cellStyle name="Normal 3 7 4" xfId="25497"/>
    <cellStyle name="Normal 3 7 4 2" xfId="25498"/>
    <cellStyle name="Normal 3 7 5" xfId="25499"/>
    <cellStyle name="Normal 3 7 6" xfId="25500"/>
    <cellStyle name="Normal 3 7 7" xfId="25486"/>
    <cellStyle name="Normal 3 7 8" xfId="40950"/>
    <cellStyle name="Normal 3 8" xfId="1672"/>
    <cellStyle name="Normal 3 8 2" xfId="25502"/>
    <cellStyle name="Normal 3 8 2 2" xfId="25503"/>
    <cellStyle name="Normal 3 8 2 2 2" xfId="25504"/>
    <cellStyle name="Normal 3 8 2 3" xfId="25505"/>
    <cellStyle name="Normal 3 8 2 4" xfId="25506"/>
    <cellStyle name="Normal 3 8 3" xfId="25507"/>
    <cellStyle name="Normal 3 8 3 2" xfId="25508"/>
    <cellStyle name="Normal 3 8 3 2 2" xfId="25509"/>
    <cellStyle name="Normal 3 8 3 3" xfId="25510"/>
    <cellStyle name="Normal 3 8 3 4" xfId="25511"/>
    <cellStyle name="Normal 3 8 4" xfId="25512"/>
    <cellStyle name="Normal 3 8 4 2" xfId="25513"/>
    <cellStyle name="Normal 3 8 5" xfId="25514"/>
    <cellStyle name="Normal 3 8 6" xfId="25515"/>
    <cellStyle name="Normal 3 8 7" xfId="25501"/>
    <cellStyle name="Normal 3 8 8" xfId="43412"/>
    <cellStyle name="Normal 3 9" xfId="1673"/>
    <cellStyle name="Normal 3 9 2" xfId="25517"/>
    <cellStyle name="Normal 3 9 2 2" xfId="25518"/>
    <cellStyle name="Normal 3 9 2 3" xfId="25519"/>
    <cellStyle name="Normal 3 9 3" xfId="25520"/>
    <cellStyle name="Normal 3 9 4" xfId="25521"/>
    <cellStyle name="Normal 3 9 5" xfId="25522"/>
    <cellStyle name="Normal 3 9 6" xfId="25516"/>
    <cellStyle name="Normal 3_2. Local IRS,CCS, FX Options" xfId="42240"/>
    <cellStyle name="Normal 30" xfId="1674"/>
    <cellStyle name="Normal 30 2" xfId="1675"/>
    <cellStyle name="Normal 30 2 2" xfId="7837"/>
    <cellStyle name="Normal 30 2 3" xfId="8098"/>
    <cellStyle name="Normal 30 2 4" xfId="25523"/>
    <cellStyle name="Normal 30 2 5" xfId="41051"/>
    <cellStyle name="Normal 30 3" xfId="1676"/>
    <cellStyle name="Normal 30 3 2" xfId="43259"/>
    <cellStyle name="Normal 30 3 2 2" xfId="45108"/>
    <cellStyle name="Normal 30 3 3" xfId="44176"/>
    <cellStyle name="Normal 30 3 4" xfId="42314"/>
    <cellStyle name="Normal 30 4" xfId="5926"/>
    <cellStyle name="Normal 30 4 2" xfId="45107"/>
    <cellStyle name="Normal 30 4 3" xfId="43258"/>
    <cellStyle name="Normal 30 5" xfId="43568"/>
    <cellStyle name="Normal 30 6" xfId="40487"/>
    <cellStyle name="Normal 31" xfId="1677"/>
    <cellStyle name="Normal 31 2" xfId="1678"/>
    <cellStyle name="Normal 31 2 2" xfId="7838"/>
    <cellStyle name="Normal 31 2 2 2" xfId="25526"/>
    <cellStyle name="Normal 31 2 2 3" xfId="25525"/>
    <cellStyle name="Normal 31 2 3" xfId="8099"/>
    <cellStyle name="Normal 31 2 4" xfId="25524"/>
    <cellStyle name="Normal 31 2 5" xfId="41052"/>
    <cellStyle name="Normal 31 3" xfId="1679"/>
    <cellStyle name="Normal 31 3 2" xfId="8100"/>
    <cellStyle name="Normal 31 3 2 2" xfId="45110"/>
    <cellStyle name="Normal 31 3 2 3" xfId="43261"/>
    <cellStyle name="Normal 31 3 3" xfId="25527"/>
    <cellStyle name="Normal 31 3 3 2" xfId="44177"/>
    <cellStyle name="Normal 31 3 4" xfId="42315"/>
    <cellStyle name="Normal 31 4" xfId="1680"/>
    <cellStyle name="Normal 31 4 2" xfId="45109"/>
    <cellStyle name="Normal 31 4 3" xfId="43260"/>
    <cellStyle name="Normal 31 5" xfId="1681"/>
    <cellStyle name="Normal 31 5 2" xfId="43569"/>
    <cellStyle name="Normal 31 6" xfId="5927"/>
    <cellStyle name="Normal 31 7" xfId="40488"/>
    <cellStyle name="Normal 32" xfId="1682"/>
    <cellStyle name="Normal 32 2" xfId="1683"/>
    <cellStyle name="Normal 32 2 2" xfId="25528"/>
    <cellStyle name="Normal 32 2 3" xfId="41053"/>
    <cellStyle name="Normal 32 3" xfId="5928"/>
    <cellStyle name="Normal 32 3 2" xfId="25529"/>
    <cellStyle name="Normal 32 3 2 2" xfId="45112"/>
    <cellStyle name="Normal 32 3 2 3" xfId="43263"/>
    <cellStyle name="Normal 32 3 3" xfId="44178"/>
    <cellStyle name="Normal 32 3 4" xfId="42316"/>
    <cellStyle name="Normal 32 4" xfId="43262"/>
    <cellStyle name="Normal 32 4 2" xfId="45111"/>
    <cellStyle name="Normal 32 5" xfId="43570"/>
    <cellStyle name="Normal 32 6" xfId="40489"/>
    <cellStyle name="Normal 33" xfId="1684"/>
    <cellStyle name="Normal 33 10" xfId="25531"/>
    <cellStyle name="Normal 33 11" xfId="25532"/>
    <cellStyle name="Normal 33 12" xfId="25530"/>
    <cellStyle name="Normal 33 13" xfId="40490"/>
    <cellStyle name="Normal 33 2" xfId="1685"/>
    <cellStyle name="Normal 33 2 10" xfId="41054"/>
    <cellStyle name="Normal 33 2 2" xfId="7839"/>
    <cellStyle name="Normal 33 2 2 2" xfId="25535"/>
    <cellStyle name="Normal 33 2 2 2 2" xfId="25536"/>
    <cellStyle name="Normal 33 2 2 2 2 2" xfId="25537"/>
    <cellStyle name="Normal 33 2 2 2 3" xfId="25538"/>
    <cellStyle name="Normal 33 2 2 3" xfId="25539"/>
    <cellStyle name="Normal 33 2 2 3 2" xfId="25540"/>
    <cellStyle name="Normal 33 2 2 4" xfId="25541"/>
    <cellStyle name="Normal 33 2 2 5" xfId="25542"/>
    <cellStyle name="Normal 33 2 2 6" xfId="25534"/>
    <cellStyle name="Normal 33 2 3" xfId="8101"/>
    <cellStyle name="Normal 33 2 3 2" xfId="25544"/>
    <cellStyle name="Normal 33 2 3 2 2" xfId="25545"/>
    <cellStyle name="Normal 33 2 3 2 2 2" xfId="25546"/>
    <cellStyle name="Normal 33 2 3 2 3" xfId="25547"/>
    <cellStyle name="Normal 33 2 3 3" xfId="25548"/>
    <cellStyle name="Normal 33 2 3 3 2" xfId="25549"/>
    <cellStyle name="Normal 33 2 3 4" xfId="25550"/>
    <cellStyle name="Normal 33 2 3 5" xfId="25543"/>
    <cellStyle name="Normal 33 2 4" xfId="25551"/>
    <cellStyle name="Normal 33 2 4 2" xfId="25552"/>
    <cellStyle name="Normal 33 2 4 2 2" xfId="25553"/>
    <cellStyle name="Normal 33 2 4 3" xfId="25554"/>
    <cellStyle name="Normal 33 2 5" xfId="25555"/>
    <cellStyle name="Normal 33 2 5 2" xfId="25556"/>
    <cellStyle name="Normal 33 2 5 2 2" xfId="25557"/>
    <cellStyle name="Normal 33 2 5 3" xfId="25558"/>
    <cellStyle name="Normal 33 2 6" xfId="25559"/>
    <cellStyle name="Normal 33 2 6 2" xfId="25560"/>
    <cellStyle name="Normal 33 2 7" xfId="25561"/>
    <cellStyle name="Normal 33 2 8" xfId="25562"/>
    <cellStyle name="Normal 33 2 9" xfId="25533"/>
    <cellStyle name="Normal 33 3" xfId="1686"/>
    <cellStyle name="Normal 33 3 10" xfId="42317"/>
    <cellStyle name="Normal 33 3 2" xfId="25564"/>
    <cellStyle name="Normal 33 3 2 2" xfId="25565"/>
    <cellStyle name="Normal 33 3 2 2 2" xfId="25566"/>
    <cellStyle name="Normal 33 3 2 2 2 2" xfId="25567"/>
    <cellStyle name="Normal 33 3 2 2 3" xfId="25568"/>
    <cellStyle name="Normal 33 3 2 2 4" xfId="45114"/>
    <cellStyle name="Normal 33 3 2 3" xfId="25569"/>
    <cellStyle name="Normal 33 3 2 3 2" xfId="25570"/>
    <cellStyle name="Normal 33 3 2 4" xfId="25571"/>
    <cellStyle name="Normal 33 3 2 5" xfId="25572"/>
    <cellStyle name="Normal 33 3 2 6" xfId="43265"/>
    <cellStyle name="Normal 33 3 3" xfId="25573"/>
    <cellStyle name="Normal 33 3 3 2" xfId="25574"/>
    <cellStyle name="Normal 33 3 3 2 2" xfId="25575"/>
    <cellStyle name="Normal 33 3 3 2 2 2" xfId="25576"/>
    <cellStyle name="Normal 33 3 3 2 3" xfId="25577"/>
    <cellStyle name="Normal 33 3 3 3" xfId="25578"/>
    <cellStyle name="Normal 33 3 3 3 2" xfId="25579"/>
    <cellStyle name="Normal 33 3 3 4" xfId="25580"/>
    <cellStyle name="Normal 33 3 3 5" xfId="44179"/>
    <cellStyle name="Normal 33 3 4" xfId="25581"/>
    <cellStyle name="Normal 33 3 4 2" xfId="25582"/>
    <cellStyle name="Normal 33 3 4 2 2" xfId="25583"/>
    <cellStyle name="Normal 33 3 4 3" xfId="25584"/>
    <cellStyle name="Normal 33 3 5" xfId="25585"/>
    <cellStyle name="Normal 33 3 5 2" xfId="25586"/>
    <cellStyle name="Normal 33 3 5 2 2" xfId="25587"/>
    <cellStyle name="Normal 33 3 5 3" xfId="25588"/>
    <cellStyle name="Normal 33 3 6" xfId="25589"/>
    <cellStyle name="Normal 33 3 6 2" xfId="25590"/>
    <cellStyle name="Normal 33 3 7" xfId="25591"/>
    <cellStyle name="Normal 33 3 8" xfId="25592"/>
    <cellStyle name="Normal 33 3 9" xfId="25563"/>
    <cellStyle name="Normal 33 4" xfId="3013"/>
    <cellStyle name="Normal 33 4 10" xfId="43264"/>
    <cellStyle name="Normal 33 4 2" xfId="25594"/>
    <cellStyle name="Normal 33 4 2 2" xfId="25595"/>
    <cellStyle name="Normal 33 4 2 2 2" xfId="25596"/>
    <cellStyle name="Normal 33 4 2 2 2 2" xfId="25597"/>
    <cellStyle name="Normal 33 4 2 2 3" xfId="25598"/>
    <cellStyle name="Normal 33 4 2 3" xfId="25599"/>
    <cellStyle name="Normal 33 4 2 3 2" xfId="25600"/>
    <cellStyle name="Normal 33 4 2 4" xfId="25601"/>
    <cellStyle name="Normal 33 4 2 5" xfId="25602"/>
    <cellStyle name="Normal 33 4 2 6" xfId="45113"/>
    <cellStyle name="Normal 33 4 3" xfId="25603"/>
    <cellStyle name="Normal 33 4 3 2" xfId="25604"/>
    <cellStyle name="Normal 33 4 3 2 2" xfId="25605"/>
    <cellStyle name="Normal 33 4 3 2 2 2" xfId="25606"/>
    <cellStyle name="Normal 33 4 3 2 3" xfId="25607"/>
    <cellStyle name="Normal 33 4 3 3" xfId="25608"/>
    <cellStyle name="Normal 33 4 3 3 2" xfId="25609"/>
    <cellStyle name="Normal 33 4 3 4" xfId="25610"/>
    <cellStyle name="Normal 33 4 4" xfId="25611"/>
    <cellStyle name="Normal 33 4 4 2" xfId="25612"/>
    <cellStyle name="Normal 33 4 4 2 2" xfId="25613"/>
    <cellStyle name="Normal 33 4 4 3" xfId="25614"/>
    <cellStyle name="Normal 33 4 5" xfId="25615"/>
    <cellStyle name="Normal 33 4 5 2" xfId="25616"/>
    <cellStyle name="Normal 33 4 5 2 2" xfId="25617"/>
    <cellStyle name="Normal 33 4 5 3" xfId="25618"/>
    <cellStyle name="Normal 33 4 6" xfId="25619"/>
    <cellStyle name="Normal 33 4 6 2" xfId="25620"/>
    <cellStyle name="Normal 33 4 7" xfId="25621"/>
    <cellStyle name="Normal 33 4 8" xfId="25622"/>
    <cellStyle name="Normal 33 4 9" xfId="25593"/>
    <cellStyle name="Normal 33 5" xfId="5929"/>
    <cellStyle name="Normal 33 5 2" xfId="25624"/>
    <cellStyle name="Normal 33 5 2 2" xfId="25625"/>
    <cellStyle name="Normal 33 5 2 2 2" xfId="25626"/>
    <cellStyle name="Normal 33 5 2 2 2 2" xfId="25627"/>
    <cellStyle name="Normal 33 5 2 2 3" xfId="25628"/>
    <cellStyle name="Normal 33 5 2 3" xfId="25629"/>
    <cellStyle name="Normal 33 5 2 3 2" xfId="25630"/>
    <cellStyle name="Normal 33 5 2 4" xfId="25631"/>
    <cellStyle name="Normal 33 5 3" xfId="25632"/>
    <cellStyle name="Normal 33 5 3 2" xfId="25633"/>
    <cellStyle name="Normal 33 5 3 2 2" xfId="25634"/>
    <cellStyle name="Normal 33 5 3 3" xfId="25635"/>
    <cellStyle name="Normal 33 5 4" xfId="25636"/>
    <cellStyle name="Normal 33 5 4 2" xfId="25637"/>
    <cellStyle name="Normal 33 5 4 2 2" xfId="25638"/>
    <cellStyle name="Normal 33 5 4 3" xfId="25639"/>
    <cellStyle name="Normal 33 5 5" xfId="25640"/>
    <cellStyle name="Normal 33 5 5 2" xfId="25641"/>
    <cellStyle name="Normal 33 5 6" xfId="25642"/>
    <cellStyle name="Normal 33 5 7" xfId="25643"/>
    <cellStyle name="Normal 33 5 8" xfId="25623"/>
    <cellStyle name="Normal 33 5 9" xfId="43571"/>
    <cellStyle name="Normal 33 6" xfId="25644"/>
    <cellStyle name="Normal 33 6 2" xfId="25645"/>
    <cellStyle name="Normal 33 6 2 2" xfId="25646"/>
    <cellStyle name="Normal 33 6 2 2 2" xfId="25647"/>
    <cellStyle name="Normal 33 6 2 3" xfId="25648"/>
    <cellStyle name="Normal 33 6 3" xfId="25649"/>
    <cellStyle name="Normal 33 6 3 2" xfId="25650"/>
    <cellStyle name="Normal 33 6 4" xfId="25651"/>
    <cellStyle name="Normal 33 6 5" xfId="25652"/>
    <cellStyle name="Normal 33 7" xfId="25653"/>
    <cellStyle name="Normal 33 7 2" xfId="25654"/>
    <cellStyle name="Normal 33 7 2 2" xfId="25655"/>
    <cellStyle name="Normal 33 7 3" xfId="25656"/>
    <cellStyle name="Normal 33 7 4" xfId="25657"/>
    <cellStyle name="Normal 33 7 5" xfId="25658"/>
    <cellStyle name="Normal 33 8" xfId="25659"/>
    <cellStyle name="Normal 33 8 2" xfId="25660"/>
    <cellStyle name="Normal 33 8 2 2" xfId="25661"/>
    <cellStyle name="Normal 33 8 3" xfId="25662"/>
    <cellStyle name="Normal 33 9" xfId="25663"/>
    <cellStyle name="Normal 33 9 2" xfId="25664"/>
    <cellStyle name="Normal 34" xfId="1687"/>
    <cellStyle name="Normal 34 10" xfId="25665"/>
    <cellStyle name="Normal 34 11" xfId="40651"/>
    <cellStyle name="Normal 34 2" xfId="1688"/>
    <cellStyle name="Normal 34 2 10" xfId="41055"/>
    <cellStyle name="Normal 34 2 2" xfId="5931"/>
    <cellStyle name="Normal 34 2 2 2" xfId="25668"/>
    <cellStyle name="Normal 34 2 2 2 2" xfId="25669"/>
    <cellStyle name="Normal 34 2 2 2 2 2" xfId="25670"/>
    <cellStyle name="Normal 34 2 2 2 3" xfId="25671"/>
    <cellStyle name="Normal 34 2 2 3" xfId="25672"/>
    <cellStyle name="Normal 34 2 2 3 2" xfId="25673"/>
    <cellStyle name="Normal 34 2 2 4" xfId="25674"/>
    <cellStyle name="Normal 34 2 2 5" xfId="25675"/>
    <cellStyle name="Normal 34 2 2 6" xfId="25667"/>
    <cellStyle name="Normal 34 2 3" xfId="25676"/>
    <cellStyle name="Normal 34 2 3 2" xfId="25677"/>
    <cellStyle name="Normal 34 2 3 2 2" xfId="25678"/>
    <cellStyle name="Normal 34 2 3 2 2 2" xfId="25679"/>
    <cellStyle name="Normal 34 2 3 2 3" xfId="25680"/>
    <cellStyle name="Normal 34 2 3 3" xfId="25681"/>
    <cellStyle name="Normal 34 2 3 3 2" xfId="25682"/>
    <cellStyle name="Normal 34 2 3 4" xfId="25683"/>
    <cellStyle name="Normal 34 2 4" xfId="25684"/>
    <cellStyle name="Normal 34 2 4 2" xfId="25685"/>
    <cellStyle name="Normal 34 2 4 2 2" xfId="25686"/>
    <cellStyle name="Normal 34 2 4 3" xfId="25687"/>
    <cellStyle name="Normal 34 2 5" xfId="25688"/>
    <cellStyle name="Normal 34 2 5 2" xfId="25689"/>
    <cellStyle name="Normal 34 2 5 2 2" xfId="25690"/>
    <cellStyle name="Normal 34 2 5 3" xfId="25691"/>
    <cellStyle name="Normal 34 2 6" xfId="25692"/>
    <cellStyle name="Normal 34 2 6 2" xfId="25693"/>
    <cellStyle name="Normal 34 2 7" xfId="25694"/>
    <cellStyle name="Normal 34 2 8" xfId="25695"/>
    <cellStyle name="Normal 34 2 9" xfId="25666"/>
    <cellStyle name="Normal 34 3" xfId="1689"/>
    <cellStyle name="Normal 34 3 2" xfId="3259"/>
    <cellStyle name="Normal 34 3 2 2" xfId="25698"/>
    <cellStyle name="Normal 34 3 2 2 2" xfId="25699"/>
    <cellStyle name="Normal 34 3 2 2 2 2" xfId="25700"/>
    <cellStyle name="Normal 34 3 2 2 3" xfId="25701"/>
    <cellStyle name="Normal 34 3 2 3" xfId="25702"/>
    <cellStyle name="Normal 34 3 2 3 2" xfId="25703"/>
    <cellStyle name="Normal 34 3 2 4" xfId="25704"/>
    <cellStyle name="Normal 34 3 2 5" xfId="25697"/>
    <cellStyle name="Normal 34 3 3" xfId="8102"/>
    <cellStyle name="Normal 34 3 3 2" xfId="25706"/>
    <cellStyle name="Normal 34 3 3 2 2" xfId="25707"/>
    <cellStyle name="Normal 34 3 3 3" xfId="25708"/>
    <cellStyle name="Normal 34 3 3 4" xfId="25705"/>
    <cellStyle name="Normal 34 3 4" xfId="25709"/>
    <cellStyle name="Normal 34 3 4 2" xfId="25710"/>
    <cellStyle name="Normal 34 3 4 2 2" xfId="25711"/>
    <cellStyle name="Normal 34 3 4 3" xfId="25712"/>
    <cellStyle name="Normal 34 3 5" xfId="25713"/>
    <cellStyle name="Normal 34 3 5 2" xfId="25714"/>
    <cellStyle name="Normal 34 3 6" xfId="25715"/>
    <cellStyle name="Normal 34 3 7" xfId="25716"/>
    <cellStyle name="Normal 34 3 8" xfId="25696"/>
    <cellStyle name="Normal 34 4" xfId="3149"/>
    <cellStyle name="Normal 34 4 2" xfId="7859"/>
    <cellStyle name="Normal 34 4 2 2" xfId="25719"/>
    <cellStyle name="Normal 34 4 2 2 2" xfId="25720"/>
    <cellStyle name="Normal 34 4 2 3" xfId="25721"/>
    <cellStyle name="Normal 34 4 2 4" xfId="25718"/>
    <cellStyle name="Normal 34 4 3" xfId="25722"/>
    <cellStyle name="Normal 34 4 3 2" xfId="25723"/>
    <cellStyle name="Normal 34 4 4" xfId="25724"/>
    <cellStyle name="Normal 34 4 5" xfId="25725"/>
    <cellStyle name="Normal 34 4 6" xfId="25717"/>
    <cellStyle name="Normal 34 5" xfId="5930"/>
    <cellStyle name="Normal 34 5 2" xfId="25727"/>
    <cellStyle name="Normal 34 5 2 2" xfId="25728"/>
    <cellStyle name="Normal 34 5 3" xfId="25729"/>
    <cellStyle name="Normal 34 5 4" xfId="25730"/>
    <cellStyle name="Normal 34 5 5" xfId="25731"/>
    <cellStyle name="Normal 34 5 6" xfId="25726"/>
    <cellStyle name="Normal 34 6" xfId="25732"/>
    <cellStyle name="Normal 34 6 2" xfId="25733"/>
    <cellStyle name="Normal 34 6 2 2" xfId="25734"/>
    <cellStyle name="Normal 34 6 3" xfId="25735"/>
    <cellStyle name="Normal 34 7" xfId="25736"/>
    <cellStyle name="Normal 34 7 2" xfId="25737"/>
    <cellStyle name="Normal 34 8" xfId="25738"/>
    <cellStyle name="Normal 34 8 2" xfId="25739"/>
    <cellStyle name="Normal 34 9" xfId="25740"/>
    <cellStyle name="Normal 35" xfId="1690"/>
    <cellStyle name="Normal 35 10" xfId="40652"/>
    <cellStyle name="Normal 35 2" xfId="1691"/>
    <cellStyle name="Normal 35 2 2" xfId="5933"/>
    <cellStyle name="Normal 35 2 2 2" xfId="41989"/>
    <cellStyle name="Normal 35 2 2 2 2" xfId="42569"/>
    <cellStyle name="Normal 35 2 2 2 2 2" xfId="43269"/>
    <cellStyle name="Normal 35 2 2 2 2 2 2" xfId="45118"/>
    <cellStyle name="Normal 35 2 2 2 2 3" xfId="44431"/>
    <cellStyle name="Normal 35 2 2 2 3" xfId="43268"/>
    <cellStyle name="Normal 35 2 2 2 3 2" xfId="45117"/>
    <cellStyle name="Normal 35 2 2 2 4" xfId="44030"/>
    <cellStyle name="Normal 35 2 2 3" xfId="42403"/>
    <cellStyle name="Normal 35 2 2 3 2" xfId="43270"/>
    <cellStyle name="Normal 35 2 2 3 2 2" xfId="45119"/>
    <cellStyle name="Normal 35 2 2 3 3" xfId="44265"/>
    <cellStyle name="Normal 35 2 2 4" xfId="43267"/>
    <cellStyle name="Normal 35 2 2 4 2" xfId="45116"/>
    <cellStyle name="Normal 35 2 2 5" xfId="43839"/>
    <cellStyle name="Normal 35 2 2 6" xfId="41649"/>
    <cellStyle name="Normal 35 2 3" xfId="8103"/>
    <cellStyle name="Normal 35 2 3 2" xfId="42514"/>
    <cellStyle name="Normal 35 2 3 2 2" xfId="43272"/>
    <cellStyle name="Normal 35 2 3 2 2 2" xfId="45121"/>
    <cellStyle name="Normal 35 2 3 2 3" xfId="44376"/>
    <cellStyle name="Normal 35 2 3 3" xfId="43271"/>
    <cellStyle name="Normal 35 2 3 3 2" xfId="45120"/>
    <cellStyle name="Normal 35 2 3 4" xfId="43975"/>
    <cellStyle name="Normal 35 2 3 5" xfId="41934"/>
    <cellStyle name="Normal 35 2 4" xfId="42348"/>
    <cellStyle name="Normal 35 2 4 2" xfId="43273"/>
    <cellStyle name="Normal 35 2 4 2 2" xfId="45122"/>
    <cellStyle name="Normal 35 2 4 3" xfId="44210"/>
    <cellStyle name="Normal 35 2 5" xfId="43266"/>
    <cellStyle name="Normal 35 2 5 2" xfId="45115"/>
    <cellStyle name="Normal 35 2 6" xfId="43739"/>
    <cellStyle name="Normal 35 2 7" xfId="41263"/>
    <cellStyle name="Normal 35 3" xfId="1692"/>
    <cellStyle name="Normal 35 3 2" xfId="5934"/>
    <cellStyle name="Normal 35 3 2 2" xfId="42592"/>
    <cellStyle name="Normal 35 3 2 2 2" xfId="43276"/>
    <cellStyle name="Normal 35 3 2 2 2 2" xfId="45125"/>
    <cellStyle name="Normal 35 3 2 2 3" xfId="44454"/>
    <cellStyle name="Normal 35 3 2 3" xfId="43275"/>
    <cellStyle name="Normal 35 3 2 3 2" xfId="45124"/>
    <cellStyle name="Normal 35 3 2 4" xfId="44053"/>
    <cellStyle name="Normal 35 3 2 5" xfId="42012"/>
    <cellStyle name="Normal 35 3 3" xfId="8104"/>
    <cellStyle name="Normal 35 3 3 2" xfId="43277"/>
    <cellStyle name="Normal 35 3 3 2 2" xfId="45126"/>
    <cellStyle name="Normal 35 3 3 3" xfId="44288"/>
    <cellStyle name="Normal 35 3 3 4" xfId="42426"/>
    <cellStyle name="Normal 35 3 4" xfId="43274"/>
    <cellStyle name="Normal 35 3 4 2" xfId="45123"/>
    <cellStyle name="Normal 35 3 5" xfId="43870"/>
    <cellStyle name="Normal 35 3 6" xfId="41697"/>
    <cellStyle name="Normal 35 4" xfId="1693"/>
    <cellStyle name="Normal 35 4 2" xfId="5935"/>
    <cellStyle name="Normal 35 4 2 2" xfId="42606"/>
    <cellStyle name="Normal 35 4 2 2 2" xfId="43280"/>
    <cellStyle name="Normal 35 4 2 2 2 2" xfId="45129"/>
    <cellStyle name="Normal 35 4 2 2 3" xfId="44468"/>
    <cellStyle name="Normal 35 4 2 3" xfId="43279"/>
    <cellStyle name="Normal 35 4 2 3 2" xfId="45128"/>
    <cellStyle name="Normal 35 4 2 4" xfId="44067"/>
    <cellStyle name="Normal 35 4 2 5" xfId="42026"/>
    <cellStyle name="Normal 35 4 3" xfId="42440"/>
    <cellStyle name="Normal 35 4 3 2" xfId="43281"/>
    <cellStyle name="Normal 35 4 3 2 2" xfId="45130"/>
    <cellStyle name="Normal 35 4 3 3" xfId="44302"/>
    <cellStyle name="Normal 35 4 4" xfId="43278"/>
    <cellStyle name="Normal 35 4 4 2" xfId="45127"/>
    <cellStyle name="Normal 35 4 5" xfId="43885"/>
    <cellStyle name="Normal 35 4 6" xfId="41724"/>
    <cellStyle name="Normal 35 5" xfId="5936"/>
    <cellStyle name="Normal 35 5 2" xfId="42050"/>
    <cellStyle name="Normal 35 5 2 2" xfId="42630"/>
    <cellStyle name="Normal 35 5 2 2 2" xfId="43284"/>
    <cellStyle name="Normal 35 5 2 2 2 2" xfId="45133"/>
    <cellStyle name="Normal 35 5 2 2 3" xfId="44492"/>
    <cellStyle name="Normal 35 5 2 3" xfId="43283"/>
    <cellStyle name="Normal 35 5 2 3 2" xfId="45132"/>
    <cellStyle name="Normal 35 5 2 4" xfId="44091"/>
    <cellStyle name="Normal 35 5 3" xfId="42464"/>
    <cellStyle name="Normal 35 5 3 2" xfId="43285"/>
    <cellStyle name="Normal 35 5 3 2 2" xfId="45134"/>
    <cellStyle name="Normal 35 5 3 3" xfId="44326"/>
    <cellStyle name="Normal 35 5 4" xfId="43282"/>
    <cellStyle name="Normal 35 5 4 2" xfId="45131"/>
    <cellStyle name="Normal 35 5 5" xfId="43910"/>
    <cellStyle name="Normal 35 5 6" xfId="41753"/>
    <cellStyle name="Normal 35 6" xfId="7860"/>
    <cellStyle name="Normal 35 6 2" xfId="41966"/>
    <cellStyle name="Normal 35 6 2 2" xfId="42546"/>
    <cellStyle name="Normal 35 6 2 2 2" xfId="43288"/>
    <cellStyle name="Normal 35 6 2 2 2 2" xfId="45137"/>
    <cellStyle name="Normal 35 6 2 2 3" xfId="44408"/>
    <cellStyle name="Normal 35 6 2 3" xfId="43287"/>
    <cellStyle name="Normal 35 6 2 3 2" xfId="45136"/>
    <cellStyle name="Normal 35 6 2 4" xfId="44007"/>
    <cellStyle name="Normal 35 6 3" xfId="42380"/>
    <cellStyle name="Normal 35 6 3 2" xfId="43289"/>
    <cellStyle name="Normal 35 6 3 2 2" xfId="45138"/>
    <cellStyle name="Normal 35 6 3 3" xfId="44242"/>
    <cellStyle name="Normal 35 6 4" xfId="43286"/>
    <cellStyle name="Normal 35 6 4 2" xfId="45135"/>
    <cellStyle name="Normal 35 6 5" xfId="43807"/>
    <cellStyle name="Normal 35 6 6" xfId="41564"/>
    <cellStyle name="Normal 35 7" xfId="5932"/>
    <cellStyle name="Normal 35 7 2" xfId="42500"/>
    <cellStyle name="Normal 35 7 2 2" xfId="43291"/>
    <cellStyle name="Normal 35 7 2 2 2" xfId="45140"/>
    <cellStyle name="Normal 35 7 2 3" xfId="44362"/>
    <cellStyle name="Normal 35 7 3" xfId="43290"/>
    <cellStyle name="Normal 35 7 3 2" xfId="45139"/>
    <cellStyle name="Normal 35 7 4" xfId="43961"/>
    <cellStyle name="Normal 35 7 5" xfId="41919"/>
    <cellStyle name="Normal 35 8" xfId="41795"/>
    <cellStyle name="Normal 35 8 2" xfId="42487"/>
    <cellStyle name="Normal 35 8 2 2" xfId="43293"/>
    <cellStyle name="Normal 35 8 2 2 2" xfId="45142"/>
    <cellStyle name="Normal 35 8 2 3" xfId="44349"/>
    <cellStyle name="Normal 35 8 3" xfId="43292"/>
    <cellStyle name="Normal 35 8 3 2" xfId="45141"/>
    <cellStyle name="Normal 35 8 4" xfId="43935"/>
    <cellStyle name="Normal 35 9" xfId="41056"/>
    <cellStyle name="Normal 35 9 2" xfId="42334"/>
    <cellStyle name="Normal 35 9 2 2" xfId="43295"/>
    <cellStyle name="Normal 35 9 2 2 2" xfId="45144"/>
    <cellStyle name="Normal 35 9 2 3" xfId="44196"/>
    <cellStyle name="Normal 35 9 3" xfId="43294"/>
    <cellStyle name="Normal 35 9 3 2" xfId="45143"/>
    <cellStyle name="Normal 35 9 4" xfId="43705"/>
    <cellStyle name="Normal 36" xfId="1694"/>
    <cellStyle name="Normal 36 2" xfId="1695"/>
    <cellStyle name="Normal 36 2 2" xfId="5938"/>
    <cellStyle name="Normal 36 2 2 2" xfId="25743"/>
    <cellStyle name="Normal 36 2 2 3" xfId="25742"/>
    <cellStyle name="Normal 36 2 3" xfId="25744"/>
    <cellStyle name="Normal 36 2 4" xfId="25745"/>
    <cellStyle name="Normal 36 2 5" xfId="25746"/>
    <cellStyle name="Normal 36 2 6" xfId="25741"/>
    <cellStyle name="Normal 36 2 7" xfId="41086"/>
    <cellStyle name="Normal 36 3" xfId="1696"/>
    <cellStyle name="Normal 36 3 2" xfId="8106"/>
    <cellStyle name="Normal 36 4" xfId="5937"/>
    <cellStyle name="Normal 36 5" xfId="8105"/>
    <cellStyle name="Normal 36 6" xfId="40653"/>
    <cellStyle name="Normal 37" xfId="1697"/>
    <cellStyle name="Normal 37 2" xfId="1698"/>
    <cellStyle name="Normal 37 2 2" xfId="5940"/>
    <cellStyle name="Normal 37 2 2 2" xfId="25750"/>
    <cellStyle name="Normal 37 2 2 3" xfId="25749"/>
    <cellStyle name="Normal 37 2 3" xfId="8108"/>
    <cellStyle name="Normal 37 2 4" xfId="25748"/>
    <cellStyle name="Normal 37 2 5" xfId="41101"/>
    <cellStyle name="Normal 37 3" xfId="1699"/>
    <cellStyle name="Normal 37 3 2" xfId="25752"/>
    <cellStyle name="Normal 37 3 2 2" xfId="25753"/>
    <cellStyle name="Normal 37 3 2 2 2" xfId="25754"/>
    <cellStyle name="Normal 37 3 2 2 2 2" xfId="25755"/>
    <cellStyle name="Normal 37 3 2 2 3" xfId="25756"/>
    <cellStyle name="Normal 37 3 2 3" xfId="25757"/>
    <cellStyle name="Normal 37 3 2 3 2" xfId="25758"/>
    <cellStyle name="Normal 37 3 2 4" xfId="25759"/>
    <cellStyle name="Normal 37 3 3" xfId="25760"/>
    <cellStyle name="Normal 37 3 3 2" xfId="25761"/>
    <cellStyle name="Normal 37 3 3 2 2" xfId="25762"/>
    <cellStyle name="Normal 37 3 3 3" xfId="25763"/>
    <cellStyle name="Normal 37 3 4" xfId="25764"/>
    <cellStyle name="Normal 37 3 4 2" xfId="25765"/>
    <cellStyle name="Normal 37 3 5" xfId="25766"/>
    <cellStyle name="Normal 37 3 6" xfId="25767"/>
    <cellStyle name="Normal 37 3 7" xfId="25751"/>
    <cellStyle name="Normal 37 4" xfId="2979"/>
    <cellStyle name="Normal 37 4 2" xfId="25768"/>
    <cellStyle name="Normal 37 5" xfId="5939"/>
    <cellStyle name="Normal 37 5 2" xfId="25770"/>
    <cellStyle name="Normal 37 5 3" xfId="25769"/>
    <cellStyle name="Normal 37 6" xfId="8107"/>
    <cellStyle name="Normal 37 6 2" xfId="25771"/>
    <cellStyle name="Normal 37 7" xfId="25772"/>
    <cellStyle name="Normal 37 8" xfId="25747"/>
    <cellStyle name="Normal 37 9" xfId="40654"/>
    <cellStyle name="Normal 38" xfId="1700"/>
    <cellStyle name="Normal 38 2" xfId="1701"/>
    <cellStyle name="Normal 38 2 2" xfId="5942"/>
    <cellStyle name="Normal 38 2 2 2" xfId="25775"/>
    <cellStyle name="Normal 38 2 2 3" xfId="25774"/>
    <cellStyle name="Normal 38 2 3" xfId="25776"/>
    <cellStyle name="Normal 38 2 4" xfId="25773"/>
    <cellStyle name="Normal 38 3" xfId="1702"/>
    <cellStyle name="Normal 38 3 2" xfId="5943"/>
    <cellStyle name="Normal 38 4" xfId="2779"/>
    <cellStyle name="Normal 38 4 2" xfId="5944"/>
    <cellStyle name="Normal 38 5" xfId="5945"/>
    <cellStyle name="Normal 38 6" xfId="5941"/>
    <cellStyle name="Normal 38 7" xfId="40655"/>
    <cellStyle name="Normal 39" xfId="1703"/>
    <cellStyle name="Normal 39 2" xfId="1704"/>
    <cellStyle name="Normal 39 2 2" xfId="3631"/>
    <cellStyle name="Normal 39 2 3" xfId="25778"/>
    <cellStyle name="Normal 39 3" xfId="1705"/>
    <cellStyle name="Normal 39 3 2" xfId="8110"/>
    <cellStyle name="Normal 39 3 3" xfId="25779"/>
    <cellStyle name="Normal 39 4" xfId="1706"/>
    <cellStyle name="Normal 39 5" xfId="3157"/>
    <cellStyle name="Normal 39 6" xfId="5946"/>
    <cellStyle name="Normal 39 7" xfId="8109"/>
    <cellStyle name="Normal 39 8" xfId="25777"/>
    <cellStyle name="Normal 39 9" xfId="40656"/>
    <cellStyle name="Normal 4" xfId="25"/>
    <cellStyle name="Normal 4 10" xfId="2453"/>
    <cellStyle name="Normal 4 11" xfId="2454"/>
    <cellStyle name="Normal 4 12" xfId="2455"/>
    <cellStyle name="Normal 4 13" xfId="2456"/>
    <cellStyle name="Normal 4 14" xfId="2457"/>
    <cellStyle name="Normal 4 15" xfId="2458"/>
    <cellStyle name="Normal 4 16" xfId="2459"/>
    <cellStyle name="Normal 4 17" xfId="2460"/>
    <cellStyle name="Normal 4 18" xfId="2461"/>
    <cellStyle name="Normal 4 19" xfId="2462"/>
    <cellStyle name="Normal 4 2" xfId="1708"/>
    <cellStyle name="Normal 4 2 2" xfId="1709"/>
    <cellStyle name="Normal 4 2 2 10" xfId="25781"/>
    <cellStyle name="Normal 4 2 2 11" xfId="25782"/>
    <cellStyle name="Normal 4 2 2 12" xfId="25780"/>
    <cellStyle name="Normal 4 2 2 13" xfId="40976"/>
    <cellStyle name="Normal 4 2 2 2" xfId="1710"/>
    <cellStyle name="Normal 4 2 2 2 10" xfId="40389"/>
    <cellStyle name="Normal 4 2 2 2 2" xfId="25784"/>
    <cellStyle name="Normal 4 2 2 2 2 2" xfId="25785"/>
    <cellStyle name="Normal 4 2 2 2 2 2 2" xfId="25786"/>
    <cellStyle name="Normal 4 2 2 2 2 2 2 2" xfId="25787"/>
    <cellStyle name="Normal 4 2 2 2 2 2 3" xfId="25788"/>
    <cellStyle name="Normal 4 2 2 2 2 3" xfId="25789"/>
    <cellStyle name="Normal 4 2 2 2 2 3 2" xfId="25790"/>
    <cellStyle name="Normal 4 2 2 2 2 4" xfId="25791"/>
    <cellStyle name="Normal 4 2 2 2 2 5" xfId="25792"/>
    <cellStyle name="Normal 4 2 2 2 3" xfId="25793"/>
    <cellStyle name="Normal 4 2 2 2 3 2" xfId="25794"/>
    <cellStyle name="Normal 4 2 2 2 3 2 2" xfId="25795"/>
    <cellStyle name="Normal 4 2 2 2 3 2 2 2" xfId="25796"/>
    <cellStyle name="Normal 4 2 2 2 3 2 3" xfId="25797"/>
    <cellStyle name="Normal 4 2 2 2 3 3" xfId="25798"/>
    <cellStyle name="Normal 4 2 2 2 3 3 2" xfId="25799"/>
    <cellStyle name="Normal 4 2 2 2 3 4" xfId="25800"/>
    <cellStyle name="Normal 4 2 2 2 4" xfId="25801"/>
    <cellStyle name="Normal 4 2 2 2 4 2" xfId="25802"/>
    <cellStyle name="Normal 4 2 2 2 4 2 2" xfId="25803"/>
    <cellStyle name="Normal 4 2 2 2 4 3" xfId="25804"/>
    <cellStyle name="Normal 4 2 2 2 5" xfId="25805"/>
    <cellStyle name="Normal 4 2 2 2 5 2" xfId="25806"/>
    <cellStyle name="Normal 4 2 2 2 5 2 2" xfId="25807"/>
    <cellStyle name="Normal 4 2 2 2 5 3" xfId="25808"/>
    <cellStyle name="Normal 4 2 2 2 6" xfId="25809"/>
    <cellStyle name="Normal 4 2 2 2 6 2" xfId="25810"/>
    <cellStyle name="Normal 4 2 2 2 7" xfId="25811"/>
    <cellStyle name="Normal 4 2 2 2 7 2" xfId="25812"/>
    <cellStyle name="Normal 4 2 2 2 8" xfId="25813"/>
    <cellStyle name="Normal 4 2 2 2 9" xfId="25783"/>
    <cellStyle name="Normal 4 2 2 3" xfId="2987"/>
    <cellStyle name="Normal 4 2 2 3 2" xfId="25815"/>
    <cellStyle name="Normal 4 2 2 3 2 2" xfId="25816"/>
    <cellStyle name="Normal 4 2 2 3 2 2 2" xfId="25817"/>
    <cellStyle name="Normal 4 2 2 3 2 2 2 2" xfId="25818"/>
    <cellStyle name="Normal 4 2 2 3 2 2 3" xfId="25819"/>
    <cellStyle name="Normal 4 2 2 3 2 3" xfId="25820"/>
    <cellStyle name="Normal 4 2 2 3 2 3 2" xfId="25821"/>
    <cellStyle name="Normal 4 2 2 3 2 4" xfId="25822"/>
    <cellStyle name="Normal 4 2 2 3 2 5" xfId="25823"/>
    <cellStyle name="Normal 4 2 2 3 3" xfId="25824"/>
    <cellStyle name="Normal 4 2 2 3 3 2" xfId="25825"/>
    <cellStyle name="Normal 4 2 2 3 3 2 2" xfId="25826"/>
    <cellStyle name="Normal 4 2 2 3 3 2 2 2" xfId="25827"/>
    <cellStyle name="Normal 4 2 2 3 3 2 3" xfId="25828"/>
    <cellStyle name="Normal 4 2 2 3 3 3" xfId="25829"/>
    <cellStyle name="Normal 4 2 2 3 3 3 2" xfId="25830"/>
    <cellStyle name="Normal 4 2 2 3 3 4" xfId="25831"/>
    <cellStyle name="Normal 4 2 2 3 4" xfId="25832"/>
    <cellStyle name="Normal 4 2 2 3 4 2" xfId="25833"/>
    <cellStyle name="Normal 4 2 2 3 4 2 2" xfId="25834"/>
    <cellStyle name="Normal 4 2 2 3 4 3" xfId="25835"/>
    <cellStyle name="Normal 4 2 2 3 5" xfId="25836"/>
    <cellStyle name="Normal 4 2 2 3 5 2" xfId="25837"/>
    <cellStyle name="Normal 4 2 2 3 5 2 2" xfId="25838"/>
    <cellStyle name="Normal 4 2 2 3 5 3" xfId="25839"/>
    <cellStyle name="Normal 4 2 2 3 6" xfId="25840"/>
    <cellStyle name="Normal 4 2 2 3 6 2" xfId="25841"/>
    <cellStyle name="Normal 4 2 2 3 7" xfId="25842"/>
    <cellStyle name="Normal 4 2 2 3 8" xfId="25843"/>
    <cellStyle name="Normal 4 2 2 3 9" xfId="25814"/>
    <cellStyle name="Normal 4 2 2 4" xfId="25844"/>
    <cellStyle name="Normal 4 2 2 4 2" xfId="25845"/>
    <cellStyle name="Normal 4 2 2 4 2 2" xfId="25846"/>
    <cellStyle name="Normal 4 2 2 4 2 2 2" xfId="25847"/>
    <cellStyle name="Normal 4 2 2 4 2 2 2 2" xfId="25848"/>
    <cellStyle name="Normal 4 2 2 4 2 2 3" xfId="25849"/>
    <cellStyle name="Normal 4 2 2 4 2 3" xfId="25850"/>
    <cellStyle name="Normal 4 2 2 4 2 3 2" xfId="25851"/>
    <cellStyle name="Normal 4 2 2 4 2 4" xfId="25852"/>
    <cellStyle name="Normal 4 2 2 4 2 5" xfId="25853"/>
    <cellStyle name="Normal 4 2 2 4 3" xfId="25854"/>
    <cellStyle name="Normal 4 2 2 4 3 2" xfId="25855"/>
    <cellStyle name="Normal 4 2 2 4 3 2 2" xfId="25856"/>
    <cellStyle name="Normal 4 2 2 4 3 2 2 2" xfId="25857"/>
    <cellStyle name="Normal 4 2 2 4 3 2 3" xfId="25858"/>
    <cellStyle name="Normal 4 2 2 4 3 3" xfId="25859"/>
    <cellStyle name="Normal 4 2 2 4 3 3 2" xfId="25860"/>
    <cellStyle name="Normal 4 2 2 4 3 4" xfId="25861"/>
    <cellStyle name="Normal 4 2 2 4 4" xfId="25862"/>
    <cellStyle name="Normal 4 2 2 4 4 2" xfId="25863"/>
    <cellStyle name="Normal 4 2 2 4 4 2 2" xfId="25864"/>
    <cellStyle name="Normal 4 2 2 4 4 3" xfId="25865"/>
    <cellStyle name="Normal 4 2 2 4 5" xfId="25866"/>
    <cellStyle name="Normal 4 2 2 4 5 2" xfId="25867"/>
    <cellStyle name="Normal 4 2 2 4 5 2 2" xfId="25868"/>
    <cellStyle name="Normal 4 2 2 4 5 3" xfId="25869"/>
    <cellStyle name="Normal 4 2 2 4 6" xfId="25870"/>
    <cellStyle name="Normal 4 2 2 4 6 2" xfId="25871"/>
    <cellStyle name="Normal 4 2 2 4 7" xfId="25872"/>
    <cellStyle name="Normal 4 2 2 4 8" xfId="25873"/>
    <cellStyle name="Normal 4 2 2 5" xfId="25874"/>
    <cellStyle name="Normal 4 2 2 5 2" xfId="25875"/>
    <cellStyle name="Normal 4 2 2 5 2 2" xfId="25876"/>
    <cellStyle name="Normal 4 2 2 5 2 2 2" xfId="25877"/>
    <cellStyle name="Normal 4 2 2 5 2 2 2 2" xfId="25878"/>
    <cellStyle name="Normal 4 2 2 5 2 2 3" xfId="25879"/>
    <cellStyle name="Normal 4 2 2 5 2 3" xfId="25880"/>
    <cellStyle name="Normal 4 2 2 5 2 3 2" xfId="25881"/>
    <cellStyle name="Normal 4 2 2 5 2 4" xfId="25882"/>
    <cellStyle name="Normal 4 2 2 5 3" xfId="25883"/>
    <cellStyle name="Normal 4 2 2 5 3 2" xfId="25884"/>
    <cellStyle name="Normal 4 2 2 5 3 2 2" xfId="25885"/>
    <cellStyle name="Normal 4 2 2 5 3 3" xfId="25886"/>
    <cellStyle name="Normal 4 2 2 5 4" xfId="25887"/>
    <cellStyle name="Normal 4 2 2 5 4 2" xfId="25888"/>
    <cellStyle name="Normal 4 2 2 5 4 2 2" xfId="25889"/>
    <cellStyle name="Normal 4 2 2 5 4 3" xfId="25890"/>
    <cellStyle name="Normal 4 2 2 5 5" xfId="25891"/>
    <cellStyle name="Normal 4 2 2 5 5 2" xfId="25892"/>
    <cellStyle name="Normal 4 2 2 5 6" xfId="25893"/>
    <cellStyle name="Normal 4 2 2 5 7" xfId="25894"/>
    <cellStyle name="Normal 4 2 2 6" xfId="25895"/>
    <cellStyle name="Normal 4 2 2 6 2" xfId="25896"/>
    <cellStyle name="Normal 4 2 2 6 2 2" xfId="25897"/>
    <cellStyle name="Normal 4 2 2 6 2 2 2" xfId="25898"/>
    <cellStyle name="Normal 4 2 2 6 2 3" xfId="25899"/>
    <cellStyle name="Normal 4 2 2 6 3" xfId="25900"/>
    <cellStyle name="Normal 4 2 2 6 3 2" xfId="25901"/>
    <cellStyle name="Normal 4 2 2 6 4" xfId="25902"/>
    <cellStyle name="Normal 4 2 2 6 5" xfId="25903"/>
    <cellStyle name="Normal 4 2 2 7" xfId="25904"/>
    <cellStyle name="Normal 4 2 2 7 2" xfId="25905"/>
    <cellStyle name="Normal 4 2 2 7 2 2" xfId="25906"/>
    <cellStyle name="Normal 4 2 2 7 3" xfId="25907"/>
    <cellStyle name="Normal 4 2 2 8" xfId="25908"/>
    <cellStyle name="Normal 4 2 2 8 2" xfId="25909"/>
    <cellStyle name="Normal 4 2 2 8 2 2" xfId="25910"/>
    <cellStyle name="Normal 4 2 2 8 3" xfId="25911"/>
    <cellStyle name="Normal 4 2 2 9" xfId="25912"/>
    <cellStyle name="Normal 4 2 2 9 2" xfId="25913"/>
    <cellStyle name="Normal 4 2 3" xfId="2988"/>
    <cellStyle name="Normal 4 2 3 2" xfId="25915"/>
    <cellStyle name="Normal 4 2 3 3" xfId="25914"/>
    <cellStyle name="Normal 4 2 3 4" xfId="41195"/>
    <cellStyle name="Normal 4 2 4" xfId="2989"/>
    <cellStyle name="Normal 4 2 4 2" xfId="43498"/>
    <cellStyle name="Normal 4 2 5" xfId="2990"/>
    <cellStyle name="Normal 4 2 6" xfId="2986"/>
    <cellStyle name="Normal 4 2 6 2" xfId="25916"/>
    <cellStyle name="Normal 4 2 7" xfId="8493"/>
    <cellStyle name="Normal 4 2 8" xfId="40492"/>
    <cellStyle name="Normal 4 2_5.2" xfId="5948"/>
    <cellStyle name="Normal 4 20" xfId="2463"/>
    <cellStyle name="Normal 4 20 2" xfId="5949"/>
    <cellStyle name="Normal 4 21" xfId="2464"/>
    <cellStyle name="Normal 4 21 2" xfId="5950"/>
    <cellStyle name="Normal 4 22" xfId="2452"/>
    <cellStyle name="Normal 4 22 2" xfId="5951"/>
    <cellStyle name="Normal 4 22 3" xfId="8294"/>
    <cellStyle name="Normal 4 22 4" xfId="25917"/>
    <cellStyle name="Normal 4 23" xfId="1707"/>
    <cellStyle name="Normal 4 23 2" xfId="5952"/>
    <cellStyle name="Normal 4 23 2 2" xfId="25920"/>
    <cellStyle name="Normal 4 23 2 2 2" xfId="25921"/>
    <cellStyle name="Normal 4 23 2 2 2 2" xfId="25922"/>
    <cellStyle name="Normal 4 23 2 2 3" xfId="25923"/>
    <cellStyle name="Normal 4 23 2 3" xfId="25924"/>
    <cellStyle name="Normal 4 23 2 3 2" xfId="25925"/>
    <cellStyle name="Normal 4 23 2 4" xfId="25926"/>
    <cellStyle name="Normal 4 23 2 5" xfId="25927"/>
    <cellStyle name="Normal 4 23 2 6" xfId="25919"/>
    <cellStyle name="Normal 4 23 3" xfId="25928"/>
    <cellStyle name="Normal 4 23 3 2" xfId="25929"/>
    <cellStyle name="Normal 4 23 3 2 2" xfId="25930"/>
    <cellStyle name="Normal 4 23 3 2 2 2" xfId="25931"/>
    <cellStyle name="Normal 4 23 3 2 3" xfId="25932"/>
    <cellStyle name="Normal 4 23 3 3" xfId="25933"/>
    <cellStyle name="Normal 4 23 3 3 2" xfId="25934"/>
    <cellStyle name="Normal 4 23 3 4" xfId="25935"/>
    <cellStyle name="Normal 4 23 4" xfId="25936"/>
    <cellStyle name="Normal 4 23 4 2" xfId="25937"/>
    <cellStyle name="Normal 4 23 4 2 2" xfId="25938"/>
    <cellStyle name="Normal 4 23 4 3" xfId="25939"/>
    <cellStyle name="Normal 4 23 5" xfId="25940"/>
    <cellStyle name="Normal 4 23 5 2" xfId="25941"/>
    <cellStyle name="Normal 4 23 5 2 2" xfId="25942"/>
    <cellStyle name="Normal 4 23 5 3" xfId="25943"/>
    <cellStyle name="Normal 4 23 6" xfId="25944"/>
    <cellStyle name="Normal 4 23 6 2" xfId="25945"/>
    <cellStyle name="Normal 4 23 7" xfId="25946"/>
    <cellStyle name="Normal 4 23 8" xfId="25918"/>
    <cellStyle name="Normal 4 24" xfId="5953"/>
    <cellStyle name="Normal 4 24 2" xfId="25948"/>
    <cellStyle name="Normal 4 24 2 2" xfId="25949"/>
    <cellStyle name="Normal 4 24 2 2 2" xfId="25950"/>
    <cellStyle name="Normal 4 24 2 2 2 2" xfId="25951"/>
    <cellStyle name="Normal 4 24 2 2 3" xfId="25952"/>
    <cellStyle name="Normal 4 24 2 3" xfId="25953"/>
    <cellStyle name="Normal 4 24 2 3 2" xfId="25954"/>
    <cellStyle name="Normal 4 24 2 4" xfId="25955"/>
    <cellStyle name="Normal 4 24 2 5" xfId="25956"/>
    <cellStyle name="Normal 4 24 3" xfId="25957"/>
    <cellStyle name="Normal 4 24 3 2" xfId="25958"/>
    <cellStyle name="Normal 4 24 3 2 2" xfId="25959"/>
    <cellStyle name="Normal 4 24 3 2 2 2" xfId="25960"/>
    <cellStyle name="Normal 4 24 3 2 3" xfId="25961"/>
    <cellStyle name="Normal 4 24 3 3" xfId="25962"/>
    <cellStyle name="Normal 4 24 3 3 2" xfId="25963"/>
    <cellStyle name="Normal 4 24 3 4" xfId="25964"/>
    <cellStyle name="Normal 4 24 4" xfId="25965"/>
    <cellStyle name="Normal 4 24 4 2" xfId="25966"/>
    <cellStyle name="Normal 4 24 4 2 2" xfId="25967"/>
    <cellStyle name="Normal 4 24 4 3" xfId="25968"/>
    <cellStyle name="Normal 4 24 5" xfId="25969"/>
    <cellStyle name="Normal 4 24 5 2" xfId="25970"/>
    <cellStyle name="Normal 4 24 5 2 2" xfId="25971"/>
    <cellStyle name="Normal 4 24 5 3" xfId="25972"/>
    <cellStyle name="Normal 4 24 6" xfId="25973"/>
    <cellStyle name="Normal 4 24 6 2" xfId="25974"/>
    <cellStyle name="Normal 4 24 7" xfId="25975"/>
    <cellStyle name="Normal 4 24 8" xfId="25976"/>
    <cellStyle name="Normal 4 24 9" xfId="25947"/>
    <cellStyle name="Normal 4 25" xfId="5954"/>
    <cellStyle name="Normal 4 25 2" xfId="25978"/>
    <cellStyle name="Normal 4 25 2 2" xfId="25979"/>
    <cellStyle name="Normal 4 25 2 2 2" xfId="25980"/>
    <cellStyle name="Normal 4 25 2 3" xfId="25981"/>
    <cellStyle name="Normal 4 25 3" xfId="25982"/>
    <cellStyle name="Normal 4 25 3 2" xfId="25983"/>
    <cellStyle name="Normal 4 25 3 2 2" xfId="25984"/>
    <cellStyle name="Normal 4 25 3 3" xfId="25985"/>
    <cellStyle name="Normal 4 25 4" xfId="25986"/>
    <cellStyle name="Normal 4 25 4 2" xfId="25987"/>
    <cellStyle name="Normal 4 25 5" xfId="25988"/>
    <cellStyle name="Normal 4 25 6" xfId="25989"/>
    <cellStyle name="Normal 4 25 7" xfId="25977"/>
    <cellStyle name="Normal 4 26" xfId="5955"/>
    <cellStyle name="Normal 4 26 2" xfId="25990"/>
    <cellStyle name="Normal 4 27" xfId="1711"/>
    <cellStyle name="Normal 4 27 2" xfId="5956"/>
    <cellStyle name="Normal 4 27 3" xfId="25991"/>
    <cellStyle name="Normal 4 28" xfId="5957"/>
    <cellStyle name="Normal 4 29" xfId="5958"/>
    <cellStyle name="Normal 4 3" xfId="1712"/>
    <cellStyle name="Normal 4 3 2" xfId="1713"/>
    <cellStyle name="Normal 4 3 2 2" xfId="5959"/>
    <cellStyle name="Normal 4 3 2 3" xfId="40975"/>
    <cellStyle name="Normal 4 3 3" xfId="1714"/>
    <cellStyle name="Normal 4 3 3 2" xfId="41859"/>
    <cellStyle name="Normal 4 3 4" xfId="1715"/>
    <cellStyle name="Normal 4 3 4 2" xfId="43422"/>
    <cellStyle name="Normal 4 3 5" xfId="1716"/>
    <cellStyle name="Normal 4 3 6" xfId="40785"/>
    <cellStyle name="Normal 4 30" xfId="7819"/>
    <cellStyle name="Normal 4 31" xfId="5947"/>
    <cellStyle name="Normal 4 32" xfId="8491"/>
    <cellStyle name="Normal 4 33" xfId="40387"/>
    <cellStyle name="Normal 4 34" xfId="40491"/>
    <cellStyle name="Normal 4 4" xfId="1717"/>
    <cellStyle name="Normal 4 4 2" xfId="1718"/>
    <cellStyle name="Normal 4 4 2 2" xfId="42241"/>
    <cellStyle name="Normal 4 4 3" xfId="2465"/>
    <cellStyle name="Normal 4 4 4" xfId="41194"/>
    <cellStyle name="Normal 4 5" xfId="1719"/>
    <cellStyle name="Normal 4 5 2" xfId="2466"/>
    <cellStyle name="Normal 4 5 3" xfId="41565"/>
    <cellStyle name="Normal 4 6" xfId="1720"/>
    <cellStyle name="Normal 4 6 2" xfId="2467"/>
    <cellStyle name="Normal 4 6 3" xfId="8111"/>
    <cellStyle name="Normal 4 6 4" xfId="41858"/>
    <cellStyle name="Normal 4 7" xfId="2468"/>
    <cellStyle name="Normal 4 7 2" xfId="43414"/>
    <cellStyle name="Normal 4 8" xfId="2469"/>
    <cellStyle name="Normal 4 9" xfId="2470"/>
    <cellStyle name="Normal 4_1. AISF Accounts - Dec 2013" xfId="5960"/>
    <cellStyle name="Normal 40" xfId="1721"/>
    <cellStyle name="Normal 40 2" xfId="1722"/>
    <cellStyle name="Normal 40 2 2" xfId="25992"/>
    <cellStyle name="Normal 40 3" xfId="1723"/>
    <cellStyle name="Normal 40 3 2" xfId="8113"/>
    <cellStyle name="Normal 40 3 2 2" xfId="25994"/>
    <cellStyle name="Normal 40 3 3" xfId="25995"/>
    <cellStyle name="Normal 40 3 4" xfId="25993"/>
    <cellStyle name="Normal 40 4" xfId="3012"/>
    <cellStyle name="Normal 40 4 2" xfId="25997"/>
    <cellStyle name="Normal 40 4 3" xfId="25996"/>
    <cellStyle name="Normal 40 5" xfId="5961"/>
    <cellStyle name="Normal 40 5 2" xfId="25998"/>
    <cellStyle name="Normal 40 6" xfId="8112"/>
    <cellStyle name="Normal 40 6 2" xfId="8497"/>
    <cellStyle name="Normal 40 7" xfId="40657"/>
    <cellStyle name="Normal 41" xfId="1724"/>
    <cellStyle name="Normal 41 2" xfId="1725"/>
    <cellStyle name="Normal 41 2 2" xfId="5963"/>
    <cellStyle name="Normal 41 2 3" xfId="26000"/>
    <cellStyle name="Normal 41 3" xfId="1726"/>
    <cellStyle name="Normal 41 3 2" xfId="8115"/>
    <cellStyle name="Normal 41 3 3" xfId="26001"/>
    <cellStyle name="Normal 41 4" xfId="3155"/>
    <cellStyle name="Normal 41 5" xfId="5962"/>
    <cellStyle name="Normal 41 6" xfId="8114"/>
    <cellStyle name="Normal 41 7" xfId="25999"/>
    <cellStyle name="Normal 41 8" xfId="40658"/>
    <cellStyle name="Normal 42" xfId="1727"/>
    <cellStyle name="Normal 42 2" xfId="3152"/>
    <cellStyle name="Normal 42 2 2" xfId="26003"/>
    <cellStyle name="Normal 42 3" xfId="5964"/>
    <cellStyle name="Normal 42 4" xfId="26002"/>
    <cellStyle name="Normal 42 5" xfId="40659"/>
    <cellStyle name="Normal 43" xfId="1728"/>
    <cellStyle name="Normal 43 2" xfId="1729"/>
    <cellStyle name="Normal 43 2 2" xfId="8117"/>
    <cellStyle name="Normal 43 2 3" xfId="26005"/>
    <cellStyle name="Normal 43 3" xfId="3164"/>
    <cellStyle name="Normal 43 4" xfId="5965"/>
    <cellStyle name="Normal 43 5" xfId="8116"/>
    <cellStyle name="Normal 43 6" xfId="26004"/>
    <cellStyle name="Normal 43 7" xfId="40660"/>
    <cellStyle name="Normal 44" xfId="1730"/>
    <cellStyle name="Normal 44 2" xfId="1731"/>
    <cellStyle name="Normal 44 2 2" xfId="8119"/>
    <cellStyle name="Normal 44 2 3" xfId="26007"/>
    <cellStyle name="Normal 44 3" xfId="3168"/>
    <cellStyle name="Normal 44 4" xfId="5966"/>
    <cellStyle name="Normal 44 5" xfId="8118"/>
    <cellStyle name="Normal 44 6" xfId="26006"/>
    <cellStyle name="Normal 44 7" xfId="40661"/>
    <cellStyle name="Normal 45" xfId="1732"/>
    <cellStyle name="Normal 45 2" xfId="1733"/>
    <cellStyle name="Normal 45 2 2" xfId="5968"/>
    <cellStyle name="Normal 45 2 3" xfId="8121"/>
    <cellStyle name="Normal 45 3" xfId="2780"/>
    <cellStyle name="Normal 45 3 2" xfId="5969"/>
    <cellStyle name="Normal 45 4" xfId="5970"/>
    <cellStyle name="Normal 45 5" xfId="5967"/>
    <cellStyle name="Normal 45 6" xfId="8120"/>
    <cellStyle name="Normal 45 7" xfId="40662"/>
    <cellStyle name="Normal 46" xfId="1734"/>
    <cellStyle name="Normal 46 2" xfId="1735"/>
    <cellStyle name="Normal 46 2 2" xfId="5972"/>
    <cellStyle name="Normal 46 2 2 2" xfId="26010"/>
    <cellStyle name="Normal 46 2 2 3" xfId="26009"/>
    <cellStyle name="Normal 46 2 3" xfId="8123"/>
    <cellStyle name="Normal 46 2 3 2" xfId="26011"/>
    <cellStyle name="Normal 46 2 4" xfId="26008"/>
    <cellStyle name="Normal 46 2 5" xfId="41141"/>
    <cellStyle name="Normal 46 3" xfId="1736"/>
    <cellStyle name="Normal 46 3 2" xfId="5973"/>
    <cellStyle name="Normal 46 4" xfId="2781"/>
    <cellStyle name="Normal 46 4 2" xfId="5974"/>
    <cellStyle name="Normal 46 5" xfId="5971"/>
    <cellStyle name="Normal 46 6" xfId="8122"/>
    <cellStyle name="Normal 46 7" xfId="40663"/>
    <cellStyle name="Normal 47" xfId="1737"/>
    <cellStyle name="Normal 47 2" xfId="1738"/>
    <cellStyle name="Normal 47 2 2" xfId="5976"/>
    <cellStyle name="Normal 47 2 3" xfId="8125"/>
    <cellStyle name="Normal 47 2 4" xfId="26012"/>
    <cellStyle name="Normal 47 2 5" xfId="41090"/>
    <cellStyle name="Normal 47 3" xfId="1739"/>
    <cellStyle name="Normal 47 4" xfId="5975"/>
    <cellStyle name="Normal 47 5" xfId="8124"/>
    <cellStyle name="Normal 47 6" xfId="40664"/>
    <cellStyle name="Normal 48" xfId="1740"/>
    <cellStyle name="Normal 48 10" xfId="43296"/>
    <cellStyle name="Normal 48 10 2" xfId="45145"/>
    <cellStyle name="Normal 48 11" xfId="43712"/>
    <cellStyle name="Normal 48 12" xfId="41096"/>
    <cellStyle name="Normal 48 2" xfId="1741"/>
    <cellStyle name="Normal 48 2 2" xfId="5978"/>
    <cellStyle name="Normal 48 2 2 2" xfId="41990"/>
    <cellStyle name="Normal 48 2 2 2 2" xfId="42570"/>
    <cellStyle name="Normal 48 2 2 2 2 2" xfId="43300"/>
    <cellStyle name="Normal 48 2 2 2 2 2 2" xfId="45149"/>
    <cellStyle name="Normal 48 2 2 2 2 3" xfId="44432"/>
    <cellStyle name="Normal 48 2 2 2 3" xfId="43299"/>
    <cellStyle name="Normal 48 2 2 2 3 2" xfId="45148"/>
    <cellStyle name="Normal 48 2 2 2 4" xfId="44031"/>
    <cellStyle name="Normal 48 2 2 3" xfId="42404"/>
    <cellStyle name="Normal 48 2 2 3 2" xfId="43301"/>
    <cellStyle name="Normal 48 2 2 3 2 2" xfId="45150"/>
    <cellStyle name="Normal 48 2 2 3 3" xfId="44266"/>
    <cellStyle name="Normal 48 2 2 4" xfId="43298"/>
    <cellStyle name="Normal 48 2 2 4 2" xfId="45147"/>
    <cellStyle name="Normal 48 2 2 5" xfId="43840"/>
    <cellStyle name="Normal 48 2 2 6" xfId="41650"/>
    <cellStyle name="Normal 48 2 3" xfId="8127"/>
    <cellStyle name="Normal 48 2 3 2" xfId="42517"/>
    <cellStyle name="Normal 48 2 3 2 2" xfId="43303"/>
    <cellStyle name="Normal 48 2 3 2 2 2" xfId="45152"/>
    <cellStyle name="Normal 48 2 3 2 3" xfId="44379"/>
    <cellStyle name="Normal 48 2 3 3" xfId="43302"/>
    <cellStyle name="Normal 48 2 3 3 2" xfId="45151"/>
    <cellStyle name="Normal 48 2 3 4" xfId="43978"/>
    <cellStyle name="Normal 48 2 3 5" xfId="41937"/>
    <cellStyle name="Normal 48 2 4" xfId="26014"/>
    <cellStyle name="Normal 48 2 4 2" xfId="43304"/>
    <cellStyle name="Normal 48 2 4 2 2" xfId="45153"/>
    <cellStyle name="Normal 48 2 4 3" xfId="44213"/>
    <cellStyle name="Normal 48 2 4 4" xfId="42351"/>
    <cellStyle name="Normal 48 2 5" xfId="43297"/>
    <cellStyle name="Normal 48 2 5 2" xfId="45146"/>
    <cellStyle name="Normal 48 2 6" xfId="43742"/>
    <cellStyle name="Normal 48 2 7" xfId="41266"/>
    <cellStyle name="Normal 48 3" xfId="1742"/>
    <cellStyle name="Normal 48 3 2" xfId="26015"/>
    <cellStyle name="Normal 48 3 2 2" xfId="42593"/>
    <cellStyle name="Normal 48 3 2 2 2" xfId="43307"/>
    <cellStyle name="Normal 48 3 2 2 2 2" xfId="45156"/>
    <cellStyle name="Normal 48 3 2 2 3" xfId="44455"/>
    <cellStyle name="Normal 48 3 2 3" xfId="43306"/>
    <cellStyle name="Normal 48 3 2 3 2" xfId="45155"/>
    <cellStyle name="Normal 48 3 2 4" xfId="44054"/>
    <cellStyle name="Normal 48 3 2 5" xfId="42013"/>
    <cellStyle name="Normal 48 3 3" xfId="42427"/>
    <cellStyle name="Normal 48 3 3 2" xfId="43308"/>
    <cellStyle name="Normal 48 3 3 2 2" xfId="45157"/>
    <cellStyle name="Normal 48 3 3 3" xfId="44289"/>
    <cellStyle name="Normal 48 3 4" xfId="43305"/>
    <cellStyle name="Normal 48 3 4 2" xfId="45154"/>
    <cellStyle name="Normal 48 3 5" xfId="43871"/>
    <cellStyle name="Normal 48 3 6" xfId="41698"/>
    <cellStyle name="Normal 48 4" xfId="5977"/>
    <cellStyle name="Normal 48 4 2" xfId="42027"/>
    <cellStyle name="Normal 48 4 2 2" xfId="42607"/>
    <cellStyle name="Normal 48 4 2 2 2" xfId="43311"/>
    <cellStyle name="Normal 48 4 2 2 2 2" xfId="45160"/>
    <cellStyle name="Normal 48 4 2 2 3" xfId="44469"/>
    <cellStyle name="Normal 48 4 2 3" xfId="43310"/>
    <cellStyle name="Normal 48 4 2 3 2" xfId="45159"/>
    <cellStyle name="Normal 48 4 2 4" xfId="44068"/>
    <cellStyle name="Normal 48 4 3" xfId="42441"/>
    <cellStyle name="Normal 48 4 3 2" xfId="43312"/>
    <cellStyle name="Normal 48 4 3 2 2" xfId="45161"/>
    <cellStyle name="Normal 48 4 3 3" xfId="44303"/>
    <cellStyle name="Normal 48 4 4" xfId="43309"/>
    <cellStyle name="Normal 48 4 4 2" xfId="45158"/>
    <cellStyle name="Normal 48 4 5" xfId="43886"/>
    <cellStyle name="Normal 48 4 6" xfId="41725"/>
    <cellStyle name="Normal 48 5" xfId="8126"/>
    <cellStyle name="Normal 48 5 2" xfId="42051"/>
    <cellStyle name="Normal 48 5 2 2" xfId="42631"/>
    <cellStyle name="Normal 48 5 2 2 2" xfId="43315"/>
    <cellStyle name="Normal 48 5 2 2 2 2" xfId="45164"/>
    <cellStyle name="Normal 48 5 2 2 3" xfId="44493"/>
    <cellStyle name="Normal 48 5 2 3" xfId="43314"/>
    <cellStyle name="Normal 48 5 2 3 2" xfId="45163"/>
    <cellStyle name="Normal 48 5 2 4" xfId="44092"/>
    <cellStyle name="Normal 48 5 3" xfId="42465"/>
    <cellStyle name="Normal 48 5 3 2" xfId="43316"/>
    <cellStyle name="Normal 48 5 3 2 2" xfId="45165"/>
    <cellStyle name="Normal 48 5 3 3" xfId="44327"/>
    <cellStyle name="Normal 48 5 4" xfId="43313"/>
    <cellStyle name="Normal 48 5 4 2" xfId="45162"/>
    <cellStyle name="Normal 48 5 5" xfId="43911"/>
    <cellStyle name="Normal 48 5 6" xfId="41754"/>
    <cellStyle name="Normal 48 6" xfId="26013"/>
    <cellStyle name="Normal 48 6 2" xfId="41967"/>
    <cellStyle name="Normal 48 6 2 2" xfId="42547"/>
    <cellStyle name="Normal 48 6 2 2 2" xfId="43319"/>
    <cellStyle name="Normal 48 6 2 2 2 2" xfId="45168"/>
    <cellStyle name="Normal 48 6 2 2 3" xfId="44409"/>
    <cellStyle name="Normal 48 6 2 3" xfId="43318"/>
    <cellStyle name="Normal 48 6 2 3 2" xfId="45167"/>
    <cellStyle name="Normal 48 6 2 4" xfId="44008"/>
    <cellStyle name="Normal 48 6 3" xfId="42381"/>
    <cellStyle name="Normal 48 6 3 2" xfId="43320"/>
    <cellStyle name="Normal 48 6 3 2 2" xfId="45169"/>
    <cellStyle name="Normal 48 6 3 3" xfId="44243"/>
    <cellStyle name="Normal 48 6 4" xfId="43317"/>
    <cellStyle name="Normal 48 6 4 2" xfId="45166"/>
    <cellStyle name="Normal 48 6 5" xfId="43808"/>
    <cellStyle name="Normal 48 6 6" xfId="41566"/>
    <cellStyle name="Normal 48 7" xfId="41922"/>
    <cellStyle name="Normal 48 7 2" xfId="42503"/>
    <cellStyle name="Normal 48 7 2 2" xfId="43322"/>
    <cellStyle name="Normal 48 7 2 2 2" xfId="45171"/>
    <cellStyle name="Normal 48 7 2 3" xfId="44365"/>
    <cellStyle name="Normal 48 7 3" xfId="43321"/>
    <cellStyle name="Normal 48 7 3 2" xfId="45170"/>
    <cellStyle name="Normal 48 7 4" xfId="43964"/>
    <cellStyle name="Normal 48 8" xfId="41796"/>
    <cellStyle name="Normal 48 8 2" xfId="42488"/>
    <cellStyle name="Normal 48 8 2 2" xfId="43324"/>
    <cellStyle name="Normal 48 8 2 2 2" xfId="45173"/>
    <cellStyle name="Normal 48 8 2 3" xfId="44350"/>
    <cellStyle name="Normal 48 8 3" xfId="43323"/>
    <cellStyle name="Normal 48 8 3 2" xfId="45172"/>
    <cellStyle name="Normal 48 8 4" xfId="43936"/>
    <cellStyle name="Normal 48 9" xfId="42337"/>
    <cellStyle name="Normal 48 9 2" xfId="43325"/>
    <cellStyle name="Normal 48 9 2 2" xfId="45174"/>
    <cellStyle name="Normal 48 9 3" xfId="44199"/>
    <cellStyle name="Normal 49" xfId="1743"/>
    <cellStyle name="Normal 49 10" xfId="43326"/>
    <cellStyle name="Normal 49 10 2" xfId="45175"/>
    <cellStyle name="Normal 49 11" xfId="43721"/>
    <cellStyle name="Normal 49 12" xfId="41152"/>
    <cellStyle name="Normal 49 2" xfId="1744"/>
    <cellStyle name="Normal 49 2 2" xfId="5980"/>
    <cellStyle name="Normal 49 2 2 2" xfId="41991"/>
    <cellStyle name="Normal 49 2 2 2 2" xfId="42571"/>
    <cellStyle name="Normal 49 2 2 2 2 2" xfId="43330"/>
    <cellStyle name="Normal 49 2 2 2 2 2 2" xfId="45179"/>
    <cellStyle name="Normal 49 2 2 2 2 3" xfId="44433"/>
    <cellStyle name="Normal 49 2 2 2 3" xfId="43329"/>
    <cellStyle name="Normal 49 2 2 2 3 2" xfId="45178"/>
    <cellStyle name="Normal 49 2 2 2 4" xfId="44032"/>
    <cellStyle name="Normal 49 2 2 3" xfId="42405"/>
    <cellStyle name="Normal 49 2 2 3 2" xfId="43331"/>
    <cellStyle name="Normal 49 2 2 3 2 2" xfId="45180"/>
    <cellStyle name="Normal 49 2 2 3 3" xfId="44267"/>
    <cellStyle name="Normal 49 2 2 4" xfId="43328"/>
    <cellStyle name="Normal 49 2 2 4 2" xfId="45177"/>
    <cellStyle name="Normal 49 2 2 5" xfId="43841"/>
    <cellStyle name="Normal 49 2 2 6" xfId="41651"/>
    <cellStyle name="Normal 49 2 3" xfId="8129"/>
    <cellStyle name="Normal 49 2 3 2" xfId="42521"/>
    <cellStyle name="Normal 49 2 3 2 2" xfId="43333"/>
    <cellStyle name="Normal 49 2 3 2 2 2" xfId="45182"/>
    <cellStyle name="Normal 49 2 3 2 3" xfId="44383"/>
    <cellStyle name="Normal 49 2 3 3" xfId="43332"/>
    <cellStyle name="Normal 49 2 3 3 2" xfId="45181"/>
    <cellStyle name="Normal 49 2 3 4" xfId="43982"/>
    <cellStyle name="Normal 49 2 3 5" xfId="41941"/>
    <cellStyle name="Normal 49 2 4" xfId="42355"/>
    <cellStyle name="Normal 49 2 4 2" xfId="43334"/>
    <cellStyle name="Normal 49 2 4 2 2" xfId="45183"/>
    <cellStyle name="Normal 49 2 4 3" xfId="44217"/>
    <cellStyle name="Normal 49 2 5" xfId="43327"/>
    <cellStyle name="Normal 49 2 5 2" xfId="45176"/>
    <cellStyle name="Normal 49 2 6" xfId="43746"/>
    <cellStyle name="Normal 49 2 7" xfId="41270"/>
    <cellStyle name="Normal 49 3" xfId="5979"/>
    <cellStyle name="Normal 49 3 2" xfId="42014"/>
    <cellStyle name="Normal 49 3 2 2" xfId="42594"/>
    <cellStyle name="Normal 49 3 2 2 2" xfId="43337"/>
    <cellStyle name="Normal 49 3 2 2 2 2" xfId="45186"/>
    <cellStyle name="Normal 49 3 2 2 3" xfId="44456"/>
    <cellStyle name="Normal 49 3 2 3" xfId="43336"/>
    <cellStyle name="Normal 49 3 2 3 2" xfId="45185"/>
    <cellStyle name="Normal 49 3 2 4" xfId="44055"/>
    <cellStyle name="Normal 49 3 3" xfId="42428"/>
    <cellStyle name="Normal 49 3 3 2" xfId="43338"/>
    <cellStyle name="Normal 49 3 3 2 2" xfId="45187"/>
    <cellStyle name="Normal 49 3 3 3" xfId="44290"/>
    <cellStyle name="Normal 49 3 4" xfId="43335"/>
    <cellStyle name="Normal 49 3 4 2" xfId="45184"/>
    <cellStyle name="Normal 49 3 5" xfId="43872"/>
    <cellStyle name="Normal 49 3 6" xfId="41699"/>
    <cellStyle name="Normal 49 4" xfId="8128"/>
    <cellStyle name="Normal 49 4 2" xfId="42028"/>
    <cellStyle name="Normal 49 4 2 2" xfId="42608"/>
    <cellStyle name="Normal 49 4 2 2 2" xfId="43341"/>
    <cellStyle name="Normal 49 4 2 2 2 2" xfId="45190"/>
    <cellStyle name="Normal 49 4 2 2 3" xfId="44470"/>
    <cellStyle name="Normal 49 4 2 3" xfId="43340"/>
    <cellStyle name="Normal 49 4 2 3 2" xfId="45189"/>
    <cellStyle name="Normal 49 4 2 4" xfId="44069"/>
    <cellStyle name="Normal 49 4 3" xfId="42442"/>
    <cellStyle name="Normal 49 4 3 2" xfId="43342"/>
    <cellStyle name="Normal 49 4 3 2 2" xfId="45191"/>
    <cellStyle name="Normal 49 4 3 3" xfId="44304"/>
    <cellStyle name="Normal 49 4 4" xfId="43339"/>
    <cellStyle name="Normal 49 4 4 2" xfId="45188"/>
    <cellStyle name="Normal 49 4 5" xfId="43887"/>
    <cellStyle name="Normal 49 4 6" xfId="41726"/>
    <cellStyle name="Normal 49 5" xfId="26016"/>
    <cellStyle name="Normal 49 5 2" xfId="42052"/>
    <cellStyle name="Normal 49 5 2 2" xfId="42632"/>
    <cellStyle name="Normal 49 5 2 2 2" xfId="43345"/>
    <cellStyle name="Normal 49 5 2 2 2 2" xfId="45194"/>
    <cellStyle name="Normal 49 5 2 2 3" xfId="44494"/>
    <cellStyle name="Normal 49 5 2 3" xfId="43344"/>
    <cellStyle name="Normal 49 5 2 3 2" xfId="45193"/>
    <cellStyle name="Normal 49 5 2 4" xfId="44093"/>
    <cellStyle name="Normal 49 5 3" xfId="42466"/>
    <cellStyle name="Normal 49 5 3 2" xfId="43346"/>
    <cellStyle name="Normal 49 5 3 2 2" xfId="45195"/>
    <cellStyle name="Normal 49 5 3 3" xfId="44328"/>
    <cellStyle name="Normal 49 5 4" xfId="43343"/>
    <cellStyle name="Normal 49 5 4 2" xfId="45192"/>
    <cellStyle name="Normal 49 5 5" xfId="43912"/>
    <cellStyle name="Normal 49 5 6" xfId="41755"/>
    <cellStyle name="Normal 49 6" xfId="41567"/>
    <cellStyle name="Normal 49 6 2" xfId="41968"/>
    <cellStyle name="Normal 49 6 2 2" xfId="42548"/>
    <cellStyle name="Normal 49 6 2 2 2" xfId="43349"/>
    <cellStyle name="Normal 49 6 2 2 2 2" xfId="45198"/>
    <cellStyle name="Normal 49 6 2 2 3" xfId="44410"/>
    <cellStyle name="Normal 49 6 2 3" xfId="43348"/>
    <cellStyle name="Normal 49 6 2 3 2" xfId="45197"/>
    <cellStyle name="Normal 49 6 2 4" xfId="44009"/>
    <cellStyle name="Normal 49 6 3" xfId="42382"/>
    <cellStyle name="Normal 49 6 3 2" xfId="43350"/>
    <cellStyle name="Normal 49 6 3 2 2" xfId="45199"/>
    <cellStyle name="Normal 49 6 3 3" xfId="44244"/>
    <cellStyle name="Normal 49 6 4" xfId="43347"/>
    <cellStyle name="Normal 49 6 4 2" xfId="45196"/>
    <cellStyle name="Normal 49 6 5" xfId="43809"/>
    <cellStyle name="Normal 49 7" xfId="41926"/>
    <cellStyle name="Normal 49 7 2" xfId="42507"/>
    <cellStyle name="Normal 49 7 2 2" xfId="43352"/>
    <cellStyle name="Normal 49 7 2 2 2" xfId="45201"/>
    <cellStyle name="Normal 49 7 2 3" xfId="44369"/>
    <cellStyle name="Normal 49 7 3" xfId="43351"/>
    <cellStyle name="Normal 49 7 3 2" xfId="45200"/>
    <cellStyle name="Normal 49 7 4" xfId="43968"/>
    <cellStyle name="Normal 49 8" xfId="41797"/>
    <cellStyle name="Normal 49 8 2" xfId="42489"/>
    <cellStyle name="Normal 49 8 2 2" xfId="43354"/>
    <cellStyle name="Normal 49 8 2 2 2" xfId="45203"/>
    <cellStyle name="Normal 49 8 2 3" xfId="44351"/>
    <cellStyle name="Normal 49 8 3" xfId="43353"/>
    <cellStyle name="Normal 49 8 3 2" xfId="45202"/>
    <cellStyle name="Normal 49 8 4" xfId="43937"/>
    <cellStyle name="Normal 49 9" xfId="42341"/>
    <cellStyle name="Normal 49 9 2" xfId="43355"/>
    <cellStyle name="Normal 49 9 2 2" xfId="45204"/>
    <cellStyle name="Normal 49 9 3" xfId="44203"/>
    <cellStyle name="Normal 5" xfId="1745"/>
    <cellStyle name="Normal 5 10" xfId="1746"/>
    <cellStyle name="Normal 5 10 2" xfId="5982"/>
    <cellStyle name="Normal 5 11" xfId="2991"/>
    <cellStyle name="Normal 5 11 2" xfId="26018"/>
    <cellStyle name="Normal 5 11 3" xfId="26017"/>
    <cellStyle name="Normal 5 12" xfId="5981"/>
    <cellStyle name="Normal 5 12 2" xfId="26019"/>
    <cellStyle name="Normal 5 13" xfId="26020"/>
    <cellStyle name="Normal 5 14" xfId="40493"/>
    <cellStyle name="Normal 5 2" xfId="1747"/>
    <cellStyle name="Normal 5 2 2" xfId="1748"/>
    <cellStyle name="Normal 5 2 2 2" xfId="2993"/>
    <cellStyle name="Normal 5 2 2 2 2" xfId="5984"/>
    <cellStyle name="Normal 5 2 2 2 2 2" xfId="5985"/>
    <cellStyle name="Normal 5 2 2 2 2 2 2" xfId="5986"/>
    <cellStyle name="Normal 5 2 2 2 2 3" xfId="5987"/>
    <cellStyle name="Normal 5 2 2 2 2 4" xfId="5988"/>
    <cellStyle name="Normal 5 2 2 2 2 5" xfId="26022"/>
    <cellStyle name="Normal 5 2 2 2 2 6" xfId="43501"/>
    <cellStyle name="Normal 5 2 2 2 3" xfId="5989"/>
    <cellStyle name="Normal 5 2 2 2 3 2" xfId="5990"/>
    <cellStyle name="Normal 5 2 2 2 3 3" xfId="26023"/>
    <cellStyle name="Normal 5 2 2 2 4" xfId="5991"/>
    <cellStyle name="Normal 5 2 2 2 5" xfId="5992"/>
    <cellStyle name="Normal 5 2 2 2 6" xfId="5983"/>
    <cellStyle name="Normal 5 2 2 2 7" xfId="40496"/>
    <cellStyle name="Normal 5 2 2 3" xfId="26024"/>
    <cellStyle name="Normal 5 2 2 3 2" xfId="42658"/>
    <cellStyle name="Normal 5 2 2 4" xfId="26021"/>
    <cellStyle name="Normal 5 2 2 5" xfId="40495"/>
    <cellStyle name="Normal 5 2 3" xfId="2994"/>
    <cellStyle name="Normal 5 2 3 2" xfId="26026"/>
    <cellStyle name="Normal 5 2 3 2 2" xfId="26027"/>
    <cellStyle name="Normal 5 2 3 2 3" xfId="41197"/>
    <cellStyle name="Normal 5 2 3 3" xfId="26028"/>
    <cellStyle name="Normal 5 2 3 3 2" xfId="43358"/>
    <cellStyle name="Normal 5 2 3 3 2 2" xfId="45207"/>
    <cellStyle name="Normal 5 2 3 3 3" xfId="44182"/>
    <cellStyle name="Normal 5 2 3 3 4" xfId="42320"/>
    <cellStyle name="Normal 5 2 3 4" xfId="26025"/>
    <cellStyle name="Normal 5 2 3 4 2" xfId="45206"/>
    <cellStyle name="Normal 5 2 3 4 3" xfId="43357"/>
    <cellStyle name="Normal 5 2 3 5" xfId="43580"/>
    <cellStyle name="Normal 5 2 3 6" xfId="40513"/>
    <cellStyle name="Normal 5 2 4" xfId="2995"/>
    <cellStyle name="Normal 5 2 4 2" xfId="26030"/>
    <cellStyle name="Normal 5 2 4 2 2" xfId="43360"/>
    <cellStyle name="Normal 5 2 4 2 2 2" xfId="45209"/>
    <cellStyle name="Normal 5 2 4 2 3" xfId="44514"/>
    <cellStyle name="Normal 5 2 4 2 4" xfId="42653"/>
    <cellStyle name="Normal 5 2 4 3" xfId="26029"/>
    <cellStyle name="Normal 5 2 4 3 2" xfId="45208"/>
    <cellStyle name="Normal 5 2 4 3 3" xfId="43359"/>
    <cellStyle name="Normal 5 2 4 4" xfId="44154"/>
    <cellStyle name="Normal 5 2 4 5" xfId="42290"/>
    <cellStyle name="Normal 5 2 5" xfId="2996"/>
    <cellStyle name="Normal 5 2 5 2" xfId="43361"/>
    <cellStyle name="Normal 5 2 5 2 2" xfId="45210"/>
    <cellStyle name="Normal 5 2 5 3" xfId="44180"/>
    <cellStyle name="Normal 5 2 5 4" xfId="42318"/>
    <cellStyle name="Normal 5 2 6" xfId="2992"/>
    <cellStyle name="Normal 5 2 6 2" xfId="26031"/>
    <cellStyle name="Normal 5 2 6 2 2" xfId="45205"/>
    <cellStyle name="Normal 5 2 6 3" xfId="43356"/>
    <cellStyle name="Normal 5 2 7" xfId="2782"/>
    <cellStyle name="Normal 5 2 7 2" xfId="45273"/>
    <cellStyle name="Normal 5 2 7 3" xfId="43500"/>
    <cellStyle name="Normal 5 2 8" xfId="43572"/>
    <cellStyle name="Normal 5 2 9" xfId="40494"/>
    <cellStyle name="Normal 5 2_5.2" xfId="5993"/>
    <cellStyle name="Normal 5 3" xfId="1749"/>
    <cellStyle name="Normal 5 3 2" xfId="1750"/>
    <cellStyle name="Normal 5 3 2 2" xfId="5995"/>
    <cellStyle name="Normal 5 3 2 3" xfId="40786"/>
    <cellStyle name="Normal 5 3 3" xfId="1751"/>
    <cellStyle name="Normal 5 3 3 2" xfId="5997"/>
    <cellStyle name="Normal 5 3 3 2 2" xfId="5998"/>
    <cellStyle name="Normal 5 3 3 3" xfId="5999"/>
    <cellStyle name="Normal 5 3 3 4" xfId="6000"/>
    <cellStyle name="Normal 5 3 3 5" xfId="5996"/>
    <cellStyle name="Normal 5 3 3 6" xfId="26032"/>
    <cellStyle name="Normal 5 3 3 7" xfId="42659"/>
    <cellStyle name="Normal 5 3 4" xfId="2997"/>
    <cellStyle name="Normal 5 3 4 2" xfId="6002"/>
    <cellStyle name="Normal 5 3 4 3" xfId="6001"/>
    <cellStyle name="Normal 5 3 5" xfId="6003"/>
    <cellStyle name="Normal 5 3 6" xfId="6004"/>
    <cellStyle name="Normal 5 3 7" xfId="5994"/>
    <cellStyle name="Normal 5 3 8" xfId="40665"/>
    <cellStyle name="Normal 5 31" xfId="1752"/>
    <cellStyle name="Normal 5 4" xfId="1753"/>
    <cellStyle name="Normal 5 4 10" xfId="26033"/>
    <cellStyle name="Normal 5 4 11" xfId="40666"/>
    <cellStyle name="Normal 5 4 2" xfId="1754"/>
    <cellStyle name="Normal 5 4 2 10" xfId="40881"/>
    <cellStyle name="Normal 5 4 2 2" xfId="26035"/>
    <cellStyle name="Normal 5 4 2 2 2" xfId="26036"/>
    <cellStyle name="Normal 5 4 2 2 2 2" xfId="26037"/>
    <cellStyle name="Normal 5 4 2 2 2 2 2" xfId="26038"/>
    <cellStyle name="Normal 5 4 2 2 2 3" xfId="26039"/>
    <cellStyle name="Normal 5 4 2 2 3" xfId="26040"/>
    <cellStyle name="Normal 5 4 2 2 3 2" xfId="26041"/>
    <cellStyle name="Normal 5 4 2 2 4" xfId="26042"/>
    <cellStyle name="Normal 5 4 2 2 5" xfId="26043"/>
    <cellStyle name="Normal 5 4 2 3" xfId="26044"/>
    <cellStyle name="Normal 5 4 2 3 2" xfId="26045"/>
    <cellStyle name="Normal 5 4 2 3 2 2" xfId="26046"/>
    <cellStyle name="Normal 5 4 2 3 2 2 2" xfId="26047"/>
    <cellStyle name="Normal 5 4 2 3 2 3" xfId="26048"/>
    <cellStyle name="Normal 5 4 2 3 3" xfId="26049"/>
    <cellStyle name="Normal 5 4 2 3 3 2" xfId="26050"/>
    <cellStyle name="Normal 5 4 2 3 4" xfId="26051"/>
    <cellStyle name="Normal 5 4 2 4" xfId="26052"/>
    <cellStyle name="Normal 5 4 2 4 2" xfId="26053"/>
    <cellStyle name="Normal 5 4 2 4 2 2" xfId="26054"/>
    <cellStyle name="Normal 5 4 2 4 3" xfId="26055"/>
    <cellStyle name="Normal 5 4 2 5" xfId="26056"/>
    <cellStyle name="Normal 5 4 2 5 2" xfId="26057"/>
    <cellStyle name="Normal 5 4 2 5 2 2" xfId="26058"/>
    <cellStyle name="Normal 5 4 2 5 3" xfId="26059"/>
    <cellStyle name="Normal 5 4 2 6" xfId="26060"/>
    <cellStyle name="Normal 5 4 2 6 2" xfId="26061"/>
    <cellStyle name="Normal 5 4 2 7" xfId="26062"/>
    <cellStyle name="Normal 5 4 2 8" xfId="26063"/>
    <cellStyle name="Normal 5 4 2 9" xfId="26034"/>
    <cellStyle name="Normal 5 4 3" xfId="6005"/>
    <cellStyle name="Normal 5 4 3 2" xfId="26065"/>
    <cellStyle name="Normal 5 4 3 2 2" xfId="26066"/>
    <cellStyle name="Normal 5 4 3 2 2 2" xfId="26067"/>
    <cellStyle name="Normal 5 4 3 2 2 2 2" xfId="26068"/>
    <cellStyle name="Normal 5 4 3 2 2 3" xfId="26069"/>
    <cellStyle name="Normal 5 4 3 2 3" xfId="26070"/>
    <cellStyle name="Normal 5 4 3 2 3 2" xfId="26071"/>
    <cellStyle name="Normal 5 4 3 2 4" xfId="26072"/>
    <cellStyle name="Normal 5 4 3 2 5" xfId="26073"/>
    <cellStyle name="Normal 5 4 3 3" xfId="26074"/>
    <cellStyle name="Normal 5 4 3 3 2" xfId="26075"/>
    <cellStyle name="Normal 5 4 3 3 2 2" xfId="26076"/>
    <cellStyle name="Normal 5 4 3 3 2 2 2" xfId="26077"/>
    <cellStyle name="Normal 5 4 3 3 2 3" xfId="26078"/>
    <cellStyle name="Normal 5 4 3 3 3" xfId="26079"/>
    <cellStyle name="Normal 5 4 3 3 3 2" xfId="26080"/>
    <cellStyle name="Normal 5 4 3 3 4" xfId="26081"/>
    <cellStyle name="Normal 5 4 3 4" xfId="26082"/>
    <cellStyle name="Normal 5 4 3 4 2" xfId="26083"/>
    <cellStyle name="Normal 5 4 3 4 2 2" xfId="26084"/>
    <cellStyle name="Normal 5 4 3 4 3" xfId="26085"/>
    <cellStyle name="Normal 5 4 3 5" xfId="26086"/>
    <cellStyle name="Normal 5 4 3 5 2" xfId="26087"/>
    <cellStyle name="Normal 5 4 3 5 2 2" xfId="26088"/>
    <cellStyle name="Normal 5 4 3 5 3" xfId="26089"/>
    <cellStyle name="Normal 5 4 3 6" xfId="26090"/>
    <cellStyle name="Normal 5 4 3 6 2" xfId="26091"/>
    <cellStyle name="Normal 5 4 3 7" xfId="26092"/>
    <cellStyle name="Normal 5 4 3 8" xfId="26093"/>
    <cellStyle name="Normal 5 4 3 9" xfId="26064"/>
    <cellStyle name="Normal 5 4 4" xfId="26094"/>
    <cellStyle name="Normal 5 4 4 2" xfId="26095"/>
    <cellStyle name="Normal 5 4 4 2 2" xfId="26096"/>
    <cellStyle name="Normal 5 4 4 2 2 2" xfId="26097"/>
    <cellStyle name="Normal 5 4 4 2 2 2 2" xfId="26098"/>
    <cellStyle name="Normal 5 4 4 2 2 3" xfId="26099"/>
    <cellStyle name="Normal 5 4 4 2 3" xfId="26100"/>
    <cellStyle name="Normal 5 4 4 2 3 2" xfId="26101"/>
    <cellStyle name="Normal 5 4 4 2 4" xfId="26102"/>
    <cellStyle name="Normal 5 4 4 3" xfId="26103"/>
    <cellStyle name="Normal 5 4 4 3 2" xfId="26104"/>
    <cellStyle name="Normal 5 4 4 3 2 2" xfId="26105"/>
    <cellStyle name="Normal 5 4 4 3 3" xfId="26106"/>
    <cellStyle name="Normal 5 4 4 4" xfId="26107"/>
    <cellStyle name="Normal 5 4 4 4 2" xfId="26108"/>
    <cellStyle name="Normal 5 4 4 4 2 2" xfId="26109"/>
    <cellStyle name="Normal 5 4 4 4 3" xfId="26110"/>
    <cellStyle name="Normal 5 4 4 5" xfId="26111"/>
    <cellStyle name="Normal 5 4 4 5 2" xfId="26112"/>
    <cellStyle name="Normal 5 4 4 6" xfId="26113"/>
    <cellStyle name="Normal 5 4 4 7" xfId="26114"/>
    <cellStyle name="Normal 5 4 5" xfId="26115"/>
    <cellStyle name="Normal 5 4 5 2" xfId="26116"/>
    <cellStyle name="Normal 5 4 5 2 2" xfId="26117"/>
    <cellStyle name="Normal 5 4 5 2 2 2" xfId="26118"/>
    <cellStyle name="Normal 5 4 5 2 3" xfId="26119"/>
    <cellStyle name="Normal 5 4 5 3" xfId="26120"/>
    <cellStyle name="Normal 5 4 5 3 2" xfId="26121"/>
    <cellStyle name="Normal 5 4 5 4" xfId="26122"/>
    <cellStyle name="Normal 5 4 5 5" xfId="26123"/>
    <cellStyle name="Normal 5 4 6" xfId="26124"/>
    <cellStyle name="Normal 5 4 6 2" xfId="26125"/>
    <cellStyle name="Normal 5 4 6 2 2" xfId="26126"/>
    <cellStyle name="Normal 5 4 6 3" xfId="26127"/>
    <cellStyle name="Normal 5 4 7" xfId="26128"/>
    <cellStyle name="Normal 5 4 7 2" xfId="26129"/>
    <cellStyle name="Normal 5 4 7 2 2" xfId="26130"/>
    <cellStyle name="Normal 5 4 7 3" xfId="26131"/>
    <cellStyle name="Normal 5 4 8" xfId="26132"/>
    <cellStyle name="Normal 5 4 8 2" xfId="26133"/>
    <cellStyle name="Normal 5 4 9" xfId="26134"/>
    <cellStyle name="Normal 5 5" xfId="1755"/>
    <cellStyle name="Normal 5 5 2" xfId="2998"/>
    <cellStyle name="Normal 5 5 3" xfId="26135"/>
    <cellStyle name="Normal 5 5 4" xfId="41196"/>
    <cellStyle name="Normal 5 6" xfId="1756"/>
    <cellStyle name="Normal 5 6 2" xfId="3123"/>
    <cellStyle name="Normal 5 6 3" xfId="41569"/>
    <cellStyle name="Normal 5 7" xfId="3124"/>
    <cellStyle name="Normal 5 7 2" xfId="6006"/>
    <cellStyle name="Normal 5 7 3" xfId="41568"/>
    <cellStyle name="Normal 5 8" xfId="3125"/>
    <cellStyle name="Normal 5 8 2" xfId="6007"/>
    <cellStyle name="Normal 5 8 2 2" xfId="43363"/>
    <cellStyle name="Normal 5 8 2 2 2" xfId="45212"/>
    <cellStyle name="Normal 5 8 2 3" xfId="44513"/>
    <cellStyle name="Normal 5 8 2 4" xfId="42652"/>
    <cellStyle name="Normal 5 8 3" xfId="43362"/>
    <cellStyle name="Normal 5 8 3 2" xfId="45211"/>
    <cellStyle name="Normal 5 8 4" xfId="44153"/>
    <cellStyle name="Normal 5 8 5" xfId="42289"/>
    <cellStyle name="Normal 5 9" xfId="3126"/>
    <cellStyle name="Normal 5 9 2" xfId="6009"/>
    <cellStyle name="Normal 5 9 2 2" xfId="45272"/>
    <cellStyle name="Normal 5 9 3" xfId="6008"/>
    <cellStyle name="Normal 5 9 4" xfId="43499"/>
    <cellStyle name="Normal 5_1. SBP QRC 30 Sep 10 (Trial 22oct) Final" xfId="42242"/>
    <cellStyle name="Normal 50" xfId="1757"/>
    <cellStyle name="Normal 50 2" xfId="1758"/>
    <cellStyle name="Normal 50 2 2" xfId="6011"/>
    <cellStyle name="Normal 50 2 3" xfId="8131"/>
    <cellStyle name="Normal 50 2 4" xfId="26136"/>
    <cellStyle name="Normal 50 3" xfId="1759"/>
    <cellStyle name="Normal 50 4" xfId="6010"/>
    <cellStyle name="Normal 50 5" xfId="8130"/>
    <cellStyle name="Normal 50 6" xfId="41144"/>
    <cellStyle name="Normal 51" xfId="1760"/>
    <cellStyle name="Normal 51 2" xfId="1761"/>
    <cellStyle name="Normal 51 2 2" xfId="6013"/>
    <cellStyle name="Normal 51 2 3" xfId="8133"/>
    <cellStyle name="Normal 51 2 4" xfId="26137"/>
    <cellStyle name="Normal 51 3" xfId="1762"/>
    <cellStyle name="Normal 51 4" xfId="6012"/>
    <cellStyle name="Normal 51 5" xfId="8132"/>
    <cellStyle name="Normal 51 6" xfId="41148"/>
    <cellStyle name="Normal 52" xfId="1763"/>
    <cellStyle name="Normal 52 2" xfId="1764"/>
    <cellStyle name="Normal 52 2 2" xfId="7844"/>
    <cellStyle name="Normal 52 2 3" xfId="8135"/>
    <cellStyle name="Normal 52 2 4" xfId="26138"/>
    <cellStyle name="Normal 52 3" xfId="1765"/>
    <cellStyle name="Normal 52 4" xfId="6014"/>
    <cellStyle name="Normal 52 5" xfId="8134"/>
    <cellStyle name="Normal 52 6" xfId="41097"/>
    <cellStyle name="Normal 53" xfId="1766"/>
    <cellStyle name="Normal 53 2" xfId="1767"/>
    <cellStyle name="Normal 53 2 2" xfId="7840"/>
    <cellStyle name="Normal 53 2 2 2" xfId="26141"/>
    <cellStyle name="Normal 53 2 2 3" xfId="26140"/>
    <cellStyle name="Normal 53 2 3" xfId="8137"/>
    <cellStyle name="Normal 53 2 3 2" xfId="26142"/>
    <cellStyle name="Normal 53 2 4" xfId="26139"/>
    <cellStyle name="Normal 53 3" xfId="1768"/>
    <cellStyle name="Normal 53 4" xfId="6015"/>
    <cellStyle name="Normal 53 5" xfId="8136"/>
    <cellStyle name="Normal 53 6" xfId="41157"/>
    <cellStyle name="Normal 54" xfId="1769"/>
    <cellStyle name="Normal 54 2" xfId="1770"/>
    <cellStyle name="Normal 54 2 2" xfId="7841"/>
    <cellStyle name="Normal 54 2 3" xfId="8139"/>
    <cellStyle name="Normal 54 3" xfId="1771"/>
    <cellStyle name="Normal 54 4" xfId="6016"/>
    <cellStyle name="Normal 54 5" xfId="8138"/>
    <cellStyle name="Normal 54 6" xfId="41091"/>
    <cellStyle name="Normal 55" xfId="1772"/>
    <cellStyle name="Normal 55 2" xfId="1773"/>
    <cellStyle name="Normal 55 2 2" xfId="6018"/>
    <cellStyle name="Normal 55 2 3" xfId="8141"/>
    <cellStyle name="Normal 55 3" xfId="3175"/>
    <cellStyle name="Normal 55 4" xfId="6017"/>
    <cellStyle name="Normal 55 5" xfId="8140"/>
    <cellStyle name="Normal 55 6" xfId="26143"/>
    <cellStyle name="Normal 55 7" xfId="41156"/>
    <cellStyle name="Normal 56" xfId="1774"/>
    <cellStyle name="Normal 56 2" xfId="1775"/>
    <cellStyle name="Normal 56 2 2" xfId="6020"/>
    <cellStyle name="Normal 56 2 3" xfId="8143"/>
    <cellStyle name="Normal 56 3" xfId="1776"/>
    <cellStyle name="Normal 56 4" xfId="6019"/>
    <cellStyle name="Normal 56 5" xfId="8142"/>
    <cellStyle name="Normal 56 6" xfId="41146"/>
    <cellStyle name="Normal 57" xfId="1777"/>
    <cellStyle name="Normal 57 2" xfId="1778"/>
    <cellStyle name="Normal 57 2 2" xfId="6022"/>
    <cellStyle name="Normal 57 2 3" xfId="8145"/>
    <cellStyle name="Normal 57 3" xfId="1779"/>
    <cellStyle name="Normal 57 4" xfId="6021"/>
    <cellStyle name="Normal 57 5" xfId="8144"/>
    <cellStyle name="Normal 57 6" xfId="41161"/>
    <cellStyle name="Normal 58" xfId="1780"/>
    <cellStyle name="Normal 58 2" xfId="1781"/>
    <cellStyle name="Normal 58 2 2" xfId="6024"/>
    <cellStyle name="Normal 58 2 3" xfId="8147"/>
    <cellStyle name="Normal 58 3" xfId="6023"/>
    <cellStyle name="Normal 58 4" xfId="8146"/>
    <cellStyle name="Normal 58 5" xfId="26144"/>
    <cellStyle name="Normal 58 6" xfId="41159"/>
    <cellStyle name="Normal 59" xfId="1782"/>
    <cellStyle name="Normal 59 2" xfId="1783"/>
    <cellStyle name="Normal 59 2 2" xfId="6026"/>
    <cellStyle name="Normal 59 3" xfId="6025"/>
    <cellStyle name="Normal 59 4" xfId="41088"/>
    <cellStyle name="Normal 6" xfId="1784"/>
    <cellStyle name="Normal 6 10" xfId="3127"/>
    <cellStyle name="Normal 6 10 2" xfId="8468"/>
    <cellStyle name="Normal 6 10 2 2" xfId="26148"/>
    <cellStyle name="Normal 6 10 2 2 2" xfId="26149"/>
    <cellStyle name="Normal 6 10 2 2 2 2" xfId="26150"/>
    <cellStyle name="Normal 6 10 2 2 3" xfId="26151"/>
    <cellStyle name="Normal 6 10 2 2 4" xfId="26152"/>
    <cellStyle name="Normal 6 10 2 3" xfId="26153"/>
    <cellStyle name="Normal 6 10 2 3 2" xfId="26154"/>
    <cellStyle name="Normal 6 10 2 4" xfId="26155"/>
    <cellStyle name="Normal 6 10 2 5" xfId="26156"/>
    <cellStyle name="Normal 6 10 2 6" xfId="26147"/>
    <cellStyle name="Normal 6 10 3" xfId="26157"/>
    <cellStyle name="Normal 6 10 3 2" xfId="26158"/>
    <cellStyle name="Normal 6 10 3 2 2" xfId="26159"/>
    <cellStyle name="Normal 6 10 3 3" xfId="26160"/>
    <cellStyle name="Normal 6 10 3 4" xfId="26161"/>
    <cellStyle name="Normal 6 10 4" xfId="26162"/>
    <cellStyle name="Normal 6 10 4 2" xfId="26163"/>
    <cellStyle name="Normal 6 10 4 2 2" xfId="26164"/>
    <cellStyle name="Normal 6 10 4 3" xfId="26165"/>
    <cellStyle name="Normal 6 10 4 4" xfId="26166"/>
    <cellStyle name="Normal 6 10 5" xfId="26167"/>
    <cellStyle name="Normal 6 10 5 2" xfId="26168"/>
    <cellStyle name="Normal 6 10 6" xfId="26169"/>
    <cellStyle name="Normal 6 10 7" xfId="26170"/>
    <cellStyle name="Normal 6 10 8" xfId="26146"/>
    <cellStyle name="Normal 6 10 9" xfId="43502"/>
    <cellStyle name="Normal 6 11" xfId="2999"/>
    <cellStyle name="Normal 6 12" xfId="26171"/>
    <cellStyle name="Normal 6 13" xfId="26172"/>
    <cellStyle name="Normal 6 14" xfId="26173"/>
    <cellStyle name="Normal 6 15" xfId="26145"/>
    <cellStyle name="Normal 6 16" xfId="40497"/>
    <cellStyle name="Normal 6 2" xfId="75"/>
    <cellStyle name="Normal 6 2 2" xfId="1786"/>
    <cellStyle name="Normal 6 2 2 2" xfId="1787"/>
    <cellStyle name="Normal 6 2 2 2 2" xfId="26176"/>
    <cellStyle name="Normal 6 2 2 2 3" xfId="26177"/>
    <cellStyle name="Normal 6 2 2 2 4" xfId="26175"/>
    <cellStyle name="Normal 6 2 2 3" xfId="3000"/>
    <cellStyle name="Normal 6 2 2 3 2" xfId="26179"/>
    <cellStyle name="Normal 6 2 2 3 3" xfId="26180"/>
    <cellStyle name="Normal 6 2 2 3 4" xfId="26181"/>
    <cellStyle name="Normal 6 2 2 3 5" xfId="26178"/>
    <cellStyle name="Normal 6 2 2 4" xfId="26182"/>
    <cellStyle name="Normal 6 2 2 5" xfId="26174"/>
    <cellStyle name="Normal 6 2 2 6" xfId="40789"/>
    <cellStyle name="Normal 6 2 3" xfId="1788"/>
    <cellStyle name="Normal 6 2 3 2" xfId="6028"/>
    <cellStyle name="Normal 6 2 3 2 2" xfId="6029"/>
    <cellStyle name="Normal 6 2 3 2 2 2" xfId="6030"/>
    <cellStyle name="Normal 6 2 3 2 3" xfId="6031"/>
    <cellStyle name="Normal 6 2 3 2 4" xfId="6032"/>
    <cellStyle name="Normal 6 2 3 2 5" xfId="26184"/>
    <cellStyle name="Normal 6 2 3 3" xfId="6033"/>
    <cellStyle name="Normal 6 2 3 3 2" xfId="6034"/>
    <cellStyle name="Normal 6 2 3 3 3" xfId="26185"/>
    <cellStyle name="Normal 6 2 3 4" xfId="6035"/>
    <cellStyle name="Normal 6 2 3 4 2" xfId="26186"/>
    <cellStyle name="Normal 6 2 3 5" xfId="6036"/>
    <cellStyle name="Normal 6 2 3 6" xfId="6027"/>
    <cellStyle name="Normal 6 2 3 7" xfId="26183"/>
    <cellStyle name="Normal 6 2 3 8" xfId="41199"/>
    <cellStyle name="Normal 6 2 4" xfId="1789"/>
    <cellStyle name="Normal 6 2 4 2" xfId="6037"/>
    <cellStyle name="Normal 6 2 4 2 2" xfId="26187"/>
    <cellStyle name="Normal 6 2 4 3" xfId="41860"/>
    <cellStyle name="Normal 6 2 5" xfId="1790"/>
    <cellStyle name="Normal 6 2 5 2" xfId="26188"/>
    <cellStyle name="Normal 6 2 5 3" xfId="40788"/>
    <cellStyle name="Normal 6 2 6" xfId="1791"/>
    <cellStyle name="Normal 6 2 6 2" xfId="26189"/>
    <cellStyle name="Normal 6 2 6 3" xfId="43415"/>
    <cellStyle name="Normal 6 2 7" xfId="1792"/>
    <cellStyle name="Normal 6 2 8" xfId="40498"/>
    <cellStyle name="Normal 6 2_Accounts 2010 after RAJ" xfId="2471"/>
    <cellStyle name="Normal 6 3" xfId="1793"/>
    <cellStyle name="Normal 6 3 10" xfId="40790"/>
    <cellStyle name="Normal 6 3 2" xfId="1794"/>
    <cellStyle name="Normal 6 3 2 2" xfId="1795"/>
    <cellStyle name="Normal 6 3 2 3" xfId="26192"/>
    <cellStyle name="Normal 6 3 2 4" xfId="26193"/>
    <cellStyle name="Normal 6 3 2 5" xfId="26191"/>
    <cellStyle name="Normal 6 3 3" xfId="1796"/>
    <cellStyle name="Normal 6 3 3 2" xfId="26194"/>
    <cellStyle name="Normal 6 3 3 3" xfId="26195"/>
    <cellStyle name="Normal 6 3 3 3 2" xfId="26196"/>
    <cellStyle name="Normal 6 3 3 3 2 2" xfId="26197"/>
    <cellStyle name="Normal 6 3 3 3 2 2 2" xfId="26198"/>
    <cellStyle name="Normal 6 3 3 3 2 2 2 2" xfId="26199"/>
    <cellStyle name="Normal 6 3 3 3 2 2 3" xfId="26200"/>
    <cellStyle name="Normal 6 3 3 3 2 3" xfId="26201"/>
    <cellStyle name="Normal 6 3 3 3 2 3 2" xfId="26202"/>
    <cellStyle name="Normal 6 3 3 3 2 4" xfId="26203"/>
    <cellStyle name="Normal 6 3 3 3 2 5" xfId="26204"/>
    <cellStyle name="Normal 6 3 3 3 3" xfId="26205"/>
    <cellStyle name="Normal 6 3 3 3 3 2" xfId="26206"/>
    <cellStyle name="Normal 6 3 3 3 3 2 2" xfId="26207"/>
    <cellStyle name="Normal 6 3 3 3 3 2 2 2" xfId="26208"/>
    <cellStyle name="Normal 6 3 3 3 3 2 3" xfId="26209"/>
    <cellStyle name="Normal 6 3 3 3 3 3" xfId="26210"/>
    <cellStyle name="Normal 6 3 3 3 3 3 2" xfId="26211"/>
    <cellStyle name="Normal 6 3 3 3 3 4" xfId="26212"/>
    <cellStyle name="Normal 6 3 3 3 4" xfId="26213"/>
    <cellStyle name="Normal 6 3 3 3 4 2" xfId="26214"/>
    <cellStyle name="Normal 6 3 3 3 4 2 2" xfId="26215"/>
    <cellStyle name="Normal 6 3 3 3 4 3" xfId="26216"/>
    <cellStyle name="Normal 6 3 3 3 5" xfId="26217"/>
    <cellStyle name="Normal 6 3 3 3 5 2" xfId="26218"/>
    <cellStyle name="Normal 6 3 3 3 5 2 2" xfId="26219"/>
    <cellStyle name="Normal 6 3 3 3 5 3" xfId="26220"/>
    <cellStyle name="Normal 6 3 3 3 6" xfId="26221"/>
    <cellStyle name="Normal 6 3 3 3 6 2" xfId="26222"/>
    <cellStyle name="Normal 6 3 3 3 7" xfId="26223"/>
    <cellStyle name="Normal 6 3 3 3 8" xfId="26224"/>
    <cellStyle name="Normal 6 3 4" xfId="1797"/>
    <cellStyle name="Normal 6 3 4 2" xfId="26226"/>
    <cellStyle name="Normal 6 3 4 2 2" xfId="26227"/>
    <cellStyle name="Normal 6 3 4 2 2 2" xfId="26228"/>
    <cellStyle name="Normal 6 3 4 2 2 2 2" xfId="26229"/>
    <cellStyle name="Normal 6 3 4 2 2 3" xfId="26230"/>
    <cellStyle name="Normal 6 3 4 2 3" xfId="26231"/>
    <cellStyle name="Normal 6 3 4 2 3 2" xfId="26232"/>
    <cellStyle name="Normal 6 3 4 2 4" xfId="26233"/>
    <cellStyle name="Normal 6 3 4 2 5" xfId="26234"/>
    <cellStyle name="Normal 6 3 4 3" xfId="26235"/>
    <cellStyle name="Normal 6 3 4 3 2" xfId="26236"/>
    <cellStyle name="Normal 6 3 4 3 2 2" xfId="26237"/>
    <cellStyle name="Normal 6 3 4 3 2 2 2" xfId="26238"/>
    <cellStyle name="Normal 6 3 4 3 2 3" xfId="26239"/>
    <cellStyle name="Normal 6 3 4 3 3" xfId="26240"/>
    <cellStyle name="Normal 6 3 4 3 3 2" xfId="26241"/>
    <cellStyle name="Normal 6 3 4 3 4" xfId="26242"/>
    <cellStyle name="Normal 6 3 4 4" xfId="26243"/>
    <cellStyle name="Normal 6 3 4 4 2" xfId="26244"/>
    <cellStyle name="Normal 6 3 4 4 2 2" xfId="26245"/>
    <cellStyle name="Normal 6 3 4 4 3" xfId="26246"/>
    <cellStyle name="Normal 6 3 4 5" xfId="26247"/>
    <cellStyle name="Normal 6 3 4 5 2" xfId="26248"/>
    <cellStyle name="Normal 6 3 4 5 2 2" xfId="26249"/>
    <cellStyle name="Normal 6 3 4 5 3" xfId="26250"/>
    <cellStyle name="Normal 6 3 4 6" xfId="26251"/>
    <cellStyle name="Normal 6 3 4 6 2" xfId="26252"/>
    <cellStyle name="Normal 6 3 4 7" xfId="26253"/>
    <cellStyle name="Normal 6 3 4 8" xfId="26254"/>
    <cellStyle name="Normal 6 3 4 9" xfId="26225"/>
    <cellStyle name="Normal 6 3 5" xfId="26255"/>
    <cellStyle name="Normal 6 3 5 2" xfId="26256"/>
    <cellStyle name="Normal 6 3 5 2 2" xfId="26257"/>
    <cellStyle name="Normal 6 3 5 2 2 2" xfId="26258"/>
    <cellStyle name="Normal 6 3 5 2 2 2 2" xfId="26259"/>
    <cellStyle name="Normal 6 3 5 2 2 3" xfId="26260"/>
    <cellStyle name="Normal 6 3 5 2 3" xfId="26261"/>
    <cellStyle name="Normal 6 3 5 2 3 2" xfId="26262"/>
    <cellStyle name="Normal 6 3 5 2 4" xfId="26263"/>
    <cellStyle name="Normal 6 3 5 2 5" xfId="26264"/>
    <cellStyle name="Normal 6 3 5 3" xfId="26265"/>
    <cellStyle name="Normal 6 3 5 3 2" xfId="26266"/>
    <cellStyle name="Normal 6 3 5 3 2 2" xfId="26267"/>
    <cellStyle name="Normal 6 3 5 3 2 2 2" xfId="26268"/>
    <cellStyle name="Normal 6 3 5 3 2 3" xfId="26269"/>
    <cellStyle name="Normal 6 3 5 3 3" xfId="26270"/>
    <cellStyle name="Normal 6 3 5 3 3 2" xfId="26271"/>
    <cellStyle name="Normal 6 3 5 3 4" xfId="26272"/>
    <cellStyle name="Normal 6 3 5 4" xfId="26273"/>
    <cellStyle name="Normal 6 3 5 4 2" xfId="26274"/>
    <cellStyle name="Normal 6 3 5 4 2 2" xfId="26275"/>
    <cellStyle name="Normal 6 3 5 4 3" xfId="26276"/>
    <cellStyle name="Normal 6 3 5 5" xfId="26277"/>
    <cellStyle name="Normal 6 3 5 5 2" xfId="26278"/>
    <cellStyle name="Normal 6 3 5 5 2 2" xfId="26279"/>
    <cellStyle name="Normal 6 3 5 5 3" xfId="26280"/>
    <cellStyle name="Normal 6 3 5 6" xfId="26281"/>
    <cellStyle name="Normal 6 3 5 6 2" xfId="26282"/>
    <cellStyle name="Normal 6 3 5 7" xfId="26283"/>
    <cellStyle name="Normal 6 3 5 8" xfId="26284"/>
    <cellStyle name="Normal 6 3 6" xfId="26285"/>
    <cellStyle name="Normal 6 3 6 2" xfId="26286"/>
    <cellStyle name="Normal 6 3 6 2 2" xfId="26287"/>
    <cellStyle name="Normal 6 3 6 2 2 2" xfId="26288"/>
    <cellStyle name="Normal 6 3 6 2 3" xfId="26289"/>
    <cellStyle name="Normal 6 3 6 3" xfId="26290"/>
    <cellStyle name="Normal 6 3 6 3 2" xfId="26291"/>
    <cellStyle name="Normal 6 3 6 3 2 2" xfId="26292"/>
    <cellStyle name="Normal 6 3 6 3 3" xfId="26293"/>
    <cellStyle name="Normal 6 3 6 4" xfId="26294"/>
    <cellStyle name="Normal 6 3 6 4 2" xfId="26295"/>
    <cellStyle name="Normal 6 3 6 5" xfId="26296"/>
    <cellStyle name="Normal 6 3 6 6" xfId="26297"/>
    <cellStyle name="Normal 6 3 7" xfId="26298"/>
    <cellStyle name="Normal 6 3 8" xfId="26299"/>
    <cellStyle name="Normal 6 3 9" xfId="26190"/>
    <cellStyle name="Normal 6 4" xfId="1798"/>
    <cellStyle name="Normal 6 4 10" xfId="26301"/>
    <cellStyle name="Normal 6 4 11" xfId="26302"/>
    <cellStyle name="Normal 6 4 12" xfId="26300"/>
    <cellStyle name="Normal 6 4 13" xfId="40882"/>
    <cellStyle name="Normal 6 4 2" xfId="1799"/>
    <cellStyle name="Normal 6 4 2 2" xfId="6039"/>
    <cellStyle name="Normal 6 4 2 2 2" xfId="26305"/>
    <cellStyle name="Normal 6 4 2 2 2 2" xfId="26306"/>
    <cellStyle name="Normal 6 4 2 2 2 2 2" xfId="26307"/>
    <cellStyle name="Normal 6 4 2 2 2 3" xfId="26308"/>
    <cellStyle name="Normal 6 4 2 2 2 4" xfId="26309"/>
    <cellStyle name="Normal 6 4 2 2 3" xfId="26310"/>
    <cellStyle name="Normal 6 4 2 2 3 2" xfId="26311"/>
    <cellStyle name="Normal 6 4 2 2 4" xfId="26312"/>
    <cellStyle name="Normal 6 4 2 2 5" xfId="26313"/>
    <cellStyle name="Normal 6 4 2 2 6" xfId="26304"/>
    <cellStyle name="Normal 6 4 2 3" xfId="26314"/>
    <cellStyle name="Normal 6 4 2 3 2" xfId="26315"/>
    <cellStyle name="Normal 6 4 2 3 2 2" xfId="26316"/>
    <cellStyle name="Normal 6 4 2 3 2 2 2" xfId="26317"/>
    <cellStyle name="Normal 6 4 2 3 2 3" xfId="26318"/>
    <cellStyle name="Normal 6 4 2 3 3" xfId="26319"/>
    <cellStyle name="Normal 6 4 2 3 3 2" xfId="26320"/>
    <cellStyle name="Normal 6 4 2 3 4" xfId="26321"/>
    <cellStyle name="Normal 6 4 2 3 5" xfId="26322"/>
    <cellStyle name="Normal 6 4 2 4" xfId="26323"/>
    <cellStyle name="Normal 6 4 2 4 2" xfId="26324"/>
    <cellStyle name="Normal 6 4 2 4 2 2" xfId="26325"/>
    <cellStyle name="Normal 6 4 2 4 3" xfId="26326"/>
    <cellStyle name="Normal 6 4 2 4 4" xfId="26327"/>
    <cellStyle name="Normal 6 4 2 5" xfId="26328"/>
    <cellStyle name="Normal 6 4 2 5 2" xfId="26329"/>
    <cellStyle name="Normal 6 4 2 5 2 2" xfId="26330"/>
    <cellStyle name="Normal 6 4 2 5 3" xfId="26331"/>
    <cellStyle name="Normal 6 4 2 6" xfId="26332"/>
    <cellStyle name="Normal 6 4 2 6 2" xfId="26333"/>
    <cellStyle name="Normal 6 4 2 7" xfId="26334"/>
    <cellStyle name="Normal 6 4 2 8" xfId="26335"/>
    <cellStyle name="Normal 6 4 2 9" xfId="26303"/>
    <cellStyle name="Normal 6 4 3" xfId="6038"/>
    <cellStyle name="Normal 6 4 3 2" xfId="26337"/>
    <cellStyle name="Normal 6 4 3 2 2" xfId="26338"/>
    <cellStyle name="Normal 6 4 3 2 2 2" xfId="26339"/>
    <cellStyle name="Normal 6 4 3 2 2 2 2" xfId="26340"/>
    <cellStyle name="Normal 6 4 3 2 2 3" xfId="26341"/>
    <cellStyle name="Normal 6 4 3 2 3" xfId="26342"/>
    <cellStyle name="Normal 6 4 3 2 3 2" xfId="26343"/>
    <cellStyle name="Normal 6 4 3 2 4" xfId="26344"/>
    <cellStyle name="Normal 6 4 3 2 5" xfId="26345"/>
    <cellStyle name="Normal 6 4 3 3" xfId="26346"/>
    <cellStyle name="Normal 6 4 3 3 2" xfId="26347"/>
    <cellStyle name="Normal 6 4 3 3 2 2" xfId="26348"/>
    <cellStyle name="Normal 6 4 3 3 2 2 2" xfId="26349"/>
    <cellStyle name="Normal 6 4 3 3 2 3" xfId="26350"/>
    <cellStyle name="Normal 6 4 3 3 3" xfId="26351"/>
    <cellStyle name="Normal 6 4 3 3 3 2" xfId="26352"/>
    <cellStyle name="Normal 6 4 3 3 4" xfId="26353"/>
    <cellStyle name="Normal 6 4 3 4" xfId="26354"/>
    <cellStyle name="Normal 6 4 3 4 2" xfId="26355"/>
    <cellStyle name="Normal 6 4 3 4 2 2" xfId="26356"/>
    <cellStyle name="Normal 6 4 3 4 3" xfId="26357"/>
    <cellStyle name="Normal 6 4 3 5" xfId="26358"/>
    <cellStyle name="Normal 6 4 3 5 2" xfId="26359"/>
    <cellStyle name="Normal 6 4 3 5 2 2" xfId="26360"/>
    <cellStyle name="Normal 6 4 3 5 3" xfId="26361"/>
    <cellStyle name="Normal 6 4 3 6" xfId="26362"/>
    <cellStyle name="Normal 6 4 3 6 2" xfId="26363"/>
    <cellStyle name="Normal 6 4 3 7" xfId="26364"/>
    <cellStyle name="Normal 6 4 3 8" xfId="26365"/>
    <cellStyle name="Normal 6 4 3 9" xfId="26336"/>
    <cellStyle name="Normal 6 4 4" xfId="26366"/>
    <cellStyle name="Normal 6 4 4 2" xfId="26367"/>
    <cellStyle name="Normal 6 4 4 2 2" xfId="26368"/>
    <cellStyle name="Normal 6 4 4 2 2 2" xfId="26369"/>
    <cellStyle name="Normal 6 4 4 2 2 2 2" xfId="26370"/>
    <cellStyle name="Normal 6 4 4 2 2 3" xfId="26371"/>
    <cellStyle name="Normal 6 4 4 2 3" xfId="26372"/>
    <cellStyle name="Normal 6 4 4 2 3 2" xfId="26373"/>
    <cellStyle name="Normal 6 4 4 2 4" xfId="26374"/>
    <cellStyle name="Normal 6 4 4 2 5" xfId="26375"/>
    <cellStyle name="Normal 6 4 4 3" xfId="26376"/>
    <cellStyle name="Normal 6 4 4 3 2" xfId="26377"/>
    <cellStyle name="Normal 6 4 4 3 2 2" xfId="26378"/>
    <cellStyle name="Normal 6 4 4 3 2 2 2" xfId="26379"/>
    <cellStyle name="Normal 6 4 4 3 2 3" xfId="26380"/>
    <cellStyle name="Normal 6 4 4 3 3" xfId="26381"/>
    <cellStyle name="Normal 6 4 4 3 3 2" xfId="26382"/>
    <cellStyle name="Normal 6 4 4 3 4" xfId="26383"/>
    <cellStyle name="Normal 6 4 4 4" xfId="26384"/>
    <cellStyle name="Normal 6 4 4 4 2" xfId="26385"/>
    <cellStyle name="Normal 6 4 4 4 2 2" xfId="26386"/>
    <cellStyle name="Normal 6 4 4 4 3" xfId="26387"/>
    <cellStyle name="Normal 6 4 4 5" xfId="26388"/>
    <cellStyle name="Normal 6 4 4 5 2" xfId="26389"/>
    <cellStyle name="Normal 6 4 4 5 2 2" xfId="26390"/>
    <cellStyle name="Normal 6 4 4 5 3" xfId="26391"/>
    <cellStyle name="Normal 6 4 4 6" xfId="26392"/>
    <cellStyle name="Normal 6 4 4 6 2" xfId="26393"/>
    <cellStyle name="Normal 6 4 4 7" xfId="26394"/>
    <cellStyle name="Normal 6 4 4 8" xfId="26395"/>
    <cellStyle name="Normal 6 4 5" xfId="26396"/>
    <cellStyle name="Normal 6 4 5 2" xfId="26397"/>
    <cellStyle name="Normal 6 4 5 2 2" xfId="26398"/>
    <cellStyle name="Normal 6 4 5 2 2 2" xfId="26399"/>
    <cellStyle name="Normal 6 4 5 2 2 2 2" xfId="26400"/>
    <cellStyle name="Normal 6 4 5 2 2 3" xfId="26401"/>
    <cellStyle name="Normal 6 4 5 2 3" xfId="26402"/>
    <cellStyle name="Normal 6 4 5 2 3 2" xfId="26403"/>
    <cellStyle name="Normal 6 4 5 2 4" xfId="26404"/>
    <cellStyle name="Normal 6 4 5 3" xfId="26405"/>
    <cellStyle name="Normal 6 4 5 3 2" xfId="26406"/>
    <cellStyle name="Normal 6 4 5 3 2 2" xfId="26407"/>
    <cellStyle name="Normal 6 4 5 3 3" xfId="26408"/>
    <cellStyle name="Normal 6 4 5 4" xfId="26409"/>
    <cellStyle name="Normal 6 4 5 4 2" xfId="26410"/>
    <cellStyle name="Normal 6 4 5 4 2 2" xfId="26411"/>
    <cellStyle name="Normal 6 4 5 4 3" xfId="26412"/>
    <cellStyle name="Normal 6 4 5 5" xfId="26413"/>
    <cellStyle name="Normal 6 4 5 5 2" xfId="26414"/>
    <cellStyle name="Normal 6 4 5 6" xfId="26415"/>
    <cellStyle name="Normal 6 4 5 7" xfId="26416"/>
    <cellStyle name="Normal 6 4 6" xfId="26417"/>
    <cellStyle name="Normal 6 4 6 2" xfId="26418"/>
    <cellStyle name="Normal 6 4 6 2 2" xfId="26419"/>
    <cellStyle name="Normal 6 4 6 2 2 2" xfId="26420"/>
    <cellStyle name="Normal 6 4 6 2 3" xfId="26421"/>
    <cellStyle name="Normal 6 4 6 3" xfId="26422"/>
    <cellStyle name="Normal 6 4 6 3 2" xfId="26423"/>
    <cellStyle name="Normal 6 4 6 4" xfId="26424"/>
    <cellStyle name="Normal 6 4 6 5" xfId="26425"/>
    <cellStyle name="Normal 6 4 7" xfId="26426"/>
    <cellStyle name="Normal 6 4 7 2" xfId="26427"/>
    <cellStyle name="Normal 6 4 7 2 2" xfId="26428"/>
    <cellStyle name="Normal 6 4 7 3" xfId="26429"/>
    <cellStyle name="Normal 6 4 8" xfId="26430"/>
    <cellStyle name="Normal 6 4 8 2" xfId="26431"/>
    <cellStyle name="Normal 6 4 8 2 2" xfId="26432"/>
    <cellStyle name="Normal 6 4 8 3" xfId="26433"/>
    <cellStyle name="Normal 6 4 9" xfId="26434"/>
    <cellStyle name="Normal 6 4 9 2" xfId="26435"/>
    <cellStyle name="Normal 6 5" xfId="1800"/>
    <cellStyle name="Normal 6 5 2" xfId="3001"/>
    <cellStyle name="Normal 6 5 2 2" xfId="26438"/>
    <cellStyle name="Normal 6 5 2 2 2" xfId="26439"/>
    <cellStyle name="Normal 6 5 2 2 2 2" xfId="26440"/>
    <cellStyle name="Normal 6 5 2 2 2 2 2" xfId="26441"/>
    <cellStyle name="Normal 6 5 2 2 2 3" xfId="26442"/>
    <cellStyle name="Normal 6 5 2 2 3" xfId="26443"/>
    <cellStyle name="Normal 6 5 2 2 3 2" xfId="26444"/>
    <cellStyle name="Normal 6 5 2 2 4" xfId="26445"/>
    <cellStyle name="Normal 6 5 2 2 5" xfId="26446"/>
    <cellStyle name="Normal 6 5 2 3" xfId="26447"/>
    <cellStyle name="Normal 6 5 2 3 2" xfId="26448"/>
    <cellStyle name="Normal 6 5 2 3 2 2" xfId="26449"/>
    <cellStyle name="Normal 6 5 2 3 2 2 2" xfId="26450"/>
    <cellStyle name="Normal 6 5 2 3 2 3" xfId="26451"/>
    <cellStyle name="Normal 6 5 2 3 3" xfId="26452"/>
    <cellStyle name="Normal 6 5 2 3 3 2" xfId="26453"/>
    <cellStyle name="Normal 6 5 2 3 4" xfId="26454"/>
    <cellStyle name="Normal 6 5 2 4" xfId="26455"/>
    <cellStyle name="Normal 6 5 2 4 2" xfId="26456"/>
    <cellStyle name="Normal 6 5 2 4 2 2" xfId="26457"/>
    <cellStyle name="Normal 6 5 2 4 3" xfId="26458"/>
    <cellStyle name="Normal 6 5 2 5" xfId="26459"/>
    <cellStyle name="Normal 6 5 2 5 2" xfId="26460"/>
    <cellStyle name="Normal 6 5 2 5 2 2" xfId="26461"/>
    <cellStyle name="Normal 6 5 2 5 3" xfId="26462"/>
    <cellStyle name="Normal 6 5 2 6" xfId="26463"/>
    <cellStyle name="Normal 6 5 2 6 2" xfId="26464"/>
    <cellStyle name="Normal 6 5 2 7" xfId="26465"/>
    <cellStyle name="Normal 6 5 2 8" xfId="26466"/>
    <cellStyle name="Normal 6 5 2 9" xfId="26437"/>
    <cellStyle name="Normal 6 5 3" xfId="6040"/>
    <cellStyle name="Normal 6 5 3 2" xfId="26467"/>
    <cellStyle name="Normal 6 5 4" xfId="26436"/>
    <cellStyle name="Normal 6 5 5" xfId="41198"/>
    <cellStyle name="Normal 6 6" xfId="1801"/>
    <cellStyle name="Normal 6 6 2" xfId="3128"/>
    <cellStyle name="Normal 6 6 2 2" xfId="8469"/>
    <cellStyle name="Normal 6 6 2 2 2" xfId="26471"/>
    <cellStyle name="Normal 6 6 2 2 2 2" xfId="26472"/>
    <cellStyle name="Normal 6 6 2 2 3" xfId="26473"/>
    <cellStyle name="Normal 6 6 2 2 4" xfId="26474"/>
    <cellStyle name="Normal 6 6 2 2 5" xfId="26470"/>
    <cellStyle name="Normal 6 6 2 3" xfId="26475"/>
    <cellStyle name="Normal 6 6 2 3 2" xfId="26476"/>
    <cellStyle name="Normal 6 6 2 4" xfId="26477"/>
    <cellStyle name="Normal 6 6 2 5" xfId="26478"/>
    <cellStyle name="Normal 6 6 2 6" xfId="26469"/>
    <cellStyle name="Normal 6 6 3" xfId="6041"/>
    <cellStyle name="Normal 6 6 3 2" xfId="26480"/>
    <cellStyle name="Normal 6 6 3 2 2" xfId="26481"/>
    <cellStyle name="Normal 6 6 3 3" xfId="26482"/>
    <cellStyle name="Normal 6 6 3 4" xfId="26483"/>
    <cellStyle name="Normal 6 6 3 5" xfId="26479"/>
    <cellStyle name="Normal 6 6 4" xfId="8148"/>
    <cellStyle name="Normal 6 6 4 2" xfId="26485"/>
    <cellStyle name="Normal 6 6 4 2 2" xfId="26486"/>
    <cellStyle name="Normal 6 6 4 3" xfId="26487"/>
    <cellStyle name="Normal 6 6 4 4" xfId="26488"/>
    <cellStyle name="Normal 6 6 4 5" xfId="26484"/>
    <cellStyle name="Normal 6 6 5" xfId="26489"/>
    <cellStyle name="Normal 6 6 6" xfId="26468"/>
    <cellStyle name="Normal 6 6 7" xfId="41570"/>
    <cellStyle name="Normal 6 7" xfId="1802"/>
    <cellStyle name="Normal 6 7 2" xfId="3129"/>
    <cellStyle name="Normal 6 7 2 2" xfId="8470"/>
    <cellStyle name="Normal 6 7 2 2 2" xfId="26492"/>
    <cellStyle name="Normal 6 7 2 2 2 2" xfId="26493"/>
    <cellStyle name="Normal 6 7 2 2 3" xfId="26494"/>
    <cellStyle name="Normal 6 7 2 2 4" xfId="26495"/>
    <cellStyle name="Normal 6 7 2 2 5" xfId="26491"/>
    <cellStyle name="Normal 6 7 2 3" xfId="26496"/>
    <cellStyle name="Normal 6 7 2 3 2" xfId="26497"/>
    <cellStyle name="Normal 6 7 2 4" xfId="26498"/>
    <cellStyle name="Normal 6 7 2 5" xfId="26499"/>
    <cellStyle name="Normal 6 7 2 6" xfId="26490"/>
    <cellStyle name="Normal 6 7 3" xfId="6042"/>
    <cellStyle name="Normal 6 7 3 2" xfId="26501"/>
    <cellStyle name="Normal 6 7 3 2 2" xfId="26502"/>
    <cellStyle name="Normal 6 7 3 3" xfId="26503"/>
    <cellStyle name="Normal 6 7 3 4" xfId="26504"/>
    <cellStyle name="Normal 6 7 3 5" xfId="26500"/>
    <cellStyle name="Normal 6 7 4" xfId="26505"/>
    <cellStyle name="Normal 6 7 4 2" xfId="26506"/>
    <cellStyle name="Normal 6 7 4 2 2" xfId="26507"/>
    <cellStyle name="Normal 6 7 4 3" xfId="26508"/>
    <cellStyle name="Normal 6 7 4 4" xfId="26509"/>
    <cellStyle name="Normal 6 7 5" xfId="26510"/>
    <cellStyle name="Normal 6 7 6" xfId="41709"/>
    <cellStyle name="Normal 6 8" xfId="1803"/>
    <cellStyle name="Normal 6 8 2" xfId="3130"/>
    <cellStyle name="Normal 6 8 2 2" xfId="8471"/>
    <cellStyle name="Normal 6 8 2 2 2" xfId="26514"/>
    <cellStyle name="Normal 6 8 2 2 2 2" xfId="26515"/>
    <cellStyle name="Normal 6 8 2 2 3" xfId="26516"/>
    <cellStyle name="Normal 6 8 2 2 4" xfId="26517"/>
    <cellStyle name="Normal 6 8 2 2 5" xfId="26513"/>
    <cellStyle name="Normal 6 8 2 3" xfId="26518"/>
    <cellStyle name="Normal 6 8 2 3 2" xfId="26519"/>
    <cellStyle name="Normal 6 8 2 4" xfId="26520"/>
    <cellStyle name="Normal 6 8 2 5" xfId="26521"/>
    <cellStyle name="Normal 6 8 2 6" xfId="26512"/>
    <cellStyle name="Normal 6 8 3" xfId="26522"/>
    <cellStyle name="Normal 6 8 3 2" xfId="26523"/>
    <cellStyle name="Normal 6 8 3 2 2" xfId="26524"/>
    <cellStyle name="Normal 6 8 3 3" xfId="26525"/>
    <cellStyle name="Normal 6 8 3 4" xfId="26526"/>
    <cellStyle name="Normal 6 8 4" xfId="26527"/>
    <cellStyle name="Normal 6 8 4 2" xfId="26528"/>
    <cellStyle name="Normal 6 8 4 3" xfId="26529"/>
    <cellStyle name="Normal 6 8 5" xfId="26530"/>
    <cellStyle name="Normal 6 8 5 2" xfId="26531"/>
    <cellStyle name="Normal 6 8 6" xfId="26532"/>
    <cellStyle name="Normal 6 8 7" xfId="26533"/>
    <cellStyle name="Normal 6 8 8" xfId="26511"/>
    <cellStyle name="Normal 6 8 9" xfId="40981"/>
    <cellStyle name="Normal 6 9" xfId="1804"/>
    <cellStyle name="Normal 6 9 2" xfId="3131"/>
    <cellStyle name="Normal 6 9 2 2" xfId="8472"/>
    <cellStyle name="Normal 6 9 2 2 2" xfId="26537"/>
    <cellStyle name="Normal 6 9 2 2 2 2" xfId="26538"/>
    <cellStyle name="Normal 6 9 2 2 3" xfId="26539"/>
    <cellStyle name="Normal 6 9 2 2 4" xfId="26540"/>
    <cellStyle name="Normal 6 9 2 2 5" xfId="26536"/>
    <cellStyle name="Normal 6 9 2 3" xfId="26541"/>
    <cellStyle name="Normal 6 9 2 3 2" xfId="26542"/>
    <cellStyle name="Normal 6 9 2 4" xfId="26543"/>
    <cellStyle name="Normal 6 9 2 5" xfId="26544"/>
    <cellStyle name="Normal 6 9 2 6" xfId="26535"/>
    <cellStyle name="Normal 6 9 3" xfId="26545"/>
    <cellStyle name="Normal 6 9 3 2" xfId="26546"/>
    <cellStyle name="Normal 6 9 3 2 2" xfId="26547"/>
    <cellStyle name="Normal 6 9 3 3" xfId="26548"/>
    <cellStyle name="Normal 6 9 3 4" xfId="26549"/>
    <cellStyle name="Normal 6 9 4" xfId="26550"/>
    <cellStyle name="Normal 6 9 4 2" xfId="26551"/>
    <cellStyle name="Normal 6 9 4 2 2" xfId="26552"/>
    <cellStyle name="Normal 6 9 4 3" xfId="26553"/>
    <cellStyle name="Normal 6 9 4 4" xfId="26554"/>
    <cellStyle name="Normal 6 9 5" xfId="26555"/>
    <cellStyle name="Normal 6 9 5 2" xfId="26556"/>
    <cellStyle name="Normal 6 9 6" xfId="26557"/>
    <cellStyle name="Normal 6 9 7" xfId="26558"/>
    <cellStyle name="Normal 6 9 8" xfId="26534"/>
    <cellStyle name="Normal 6 9 9" xfId="40787"/>
    <cellStyle name="Normal 6_5.2" xfId="6043"/>
    <cellStyle name="Normal 60" xfId="1805"/>
    <cellStyle name="Normal 60 2" xfId="1806"/>
    <cellStyle name="Normal 60 2 2" xfId="6045"/>
    <cellStyle name="Normal 60 3" xfId="6044"/>
    <cellStyle name="Normal 60 4" xfId="41154"/>
    <cellStyle name="Normal 61" xfId="1807"/>
    <cellStyle name="Normal 61 2" xfId="6047"/>
    <cellStyle name="Normal 61 3" xfId="6046"/>
    <cellStyle name="Normal 61 4" xfId="26559"/>
    <cellStyle name="Normal 61 5" xfId="41142"/>
    <cellStyle name="Normal 62" xfId="1808"/>
    <cellStyle name="Normal 62 2" xfId="6048"/>
    <cellStyle name="Normal 62 3" xfId="26560"/>
    <cellStyle name="Normal 62 4" xfId="41089"/>
    <cellStyle name="Normal 63" xfId="1809"/>
    <cellStyle name="Normal 63 2" xfId="6049"/>
    <cellStyle name="Normal 63 3" xfId="26561"/>
    <cellStyle name="Normal 63 4" xfId="41158"/>
    <cellStyle name="Normal 64" xfId="1810"/>
    <cellStyle name="Normal 64 2" xfId="6050"/>
    <cellStyle name="Normal 64 2 2" xfId="26564"/>
    <cellStyle name="Normal 64 2 3" xfId="26563"/>
    <cellStyle name="Normal 64 3" xfId="26565"/>
    <cellStyle name="Normal 64 4" xfId="26562"/>
    <cellStyle name="Normal 64 5" xfId="41143"/>
    <cellStyle name="Normal 65" xfId="1811"/>
    <cellStyle name="Normal 65 2" xfId="6051"/>
    <cellStyle name="Normal 65 2 2" xfId="26568"/>
    <cellStyle name="Normal 65 2 3" xfId="26567"/>
    <cellStyle name="Normal 65 3" xfId="26569"/>
    <cellStyle name="Normal 65 4" xfId="26566"/>
    <cellStyle name="Normal 65 5" xfId="41150"/>
    <cellStyle name="Normal 66" xfId="1812"/>
    <cellStyle name="Normal 66 2" xfId="6052"/>
    <cellStyle name="Normal 66 2 2" xfId="26572"/>
    <cellStyle name="Normal 66 2 3" xfId="26571"/>
    <cellStyle name="Normal 66 3" xfId="26573"/>
    <cellStyle name="Normal 66 4" xfId="26570"/>
    <cellStyle name="Normal 66 5" xfId="41153"/>
    <cellStyle name="Normal 67" xfId="1813"/>
    <cellStyle name="Normal 67 2" xfId="6053"/>
    <cellStyle name="Normal 67 3" xfId="26574"/>
    <cellStyle name="Normal 67 4" xfId="41151"/>
    <cellStyle name="Normal 68" xfId="1814"/>
    <cellStyle name="Normal 68 2" xfId="6054"/>
    <cellStyle name="Normal 68 3" xfId="26575"/>
    <cellStyle name="Normal 68 4" xfId="41160"/>
    <cellStyle name="Normal 69" xfId="1815"/>
    <cellStyle name="Normal 69 2" xfId="6055"/>
    <cellStyle name="Normal 69 3" xfId="26576"/>
    <cellStyle name="Normal 69 4" xfId="41095"/>
    <cellStyle name="Normal 7" xfId="1816"/>
    <cellStyle name="Normal 7 10" xfId="40499"/>
    <cellStyle name="Normal 7 2" xfId="1817"/>
    <cellStyle name="Normal 7 2 2" xfId="1818"/>
    <cellStyle name="Normal 7 2 2 2" xfId="3624"/>
    <cellStyle name="Normal 7 2 2 2 2" xfId="26578"/>
    <cellStyle name="Normal 7 2 2 2 2 2" xfId="26579"/>
    <cellStyle name="Normal 7 2 2 2 2 2 2" xfId="26580"/>
    <cellStyle name="Normal 7 2 2 2 2 2 2 2" xfId="26581"/>
    <cellStyle name="Normal 7 2 2 2 2 2 3" xfId="26582"/>
    <cellStyle name="Normal 7 2 2 2 2 2 4" xfId="26583"/>
    <cellStyle name="Normal 7 2 2 2 2 3" xfId="26584"/>
    <cellStyle name="Normal 7 2 2 2 2 3 2" xfId="26585"/>
    <cellStyle name="Normal 7 2 2 2 2 4" xfId="26586"/>
    <cellStyle name="Normal 7 2 2 2 2 5" xfId="26587"/>
    <cellStyle name="Normal 7 2 2 2 3" xfId="26588"/>
    <cellStyle name="Normal 7 2 2 2 3 2" xfId="26589"/>
    <cellStyle name="Normal 7 2 2 2 3 2 2" xfId="26590"/>
    <cellStyle name="Normal 7 2 2 2 3 2 2 2" xfId="26591"/>
    <cellStyle name="Normal 7 2 2 2 3 2 3" xfId="26592"/>
    <cellStyle name="Normal 7 2 2 2 3 3" xfId="26593"/>
    <cellStyle name="Normal 7 2 2 2 3 3 2" xfId="26594"/>
    <cellStyle name="Normal 7 2 2 2 3 4" xfId="26595"/>
    <cellStyle name="Normal 7 2 2 2 4" xfId="26596"/>
    <cellStyle name="Normal 7 2 2 2 4 2" xfId="26597"/>
    <cellStyle name="Normal 7 2 2 2 4 2 2" xfId="26598"/>
    <cellStyle name="Normal 7 2 2 2 4 3" xfId="26599"/>
    <cellStyle name="Normal 7 2 2 2 5" xfId="26600"/>
    <cellStyle name="Normal 7 2 2 2 5 2" xfId="26601"/>
    <cellStyle name="Normal 7 2 2 2 5 2 2" xfId="26602"/>
    <cellStyle name="Normal 7 2 2 2 5 3" xfId="26603"/>
    <cellStyle name="Normal 7 2 2 2 6" xfId="26604"/>
    <cellStyle name="Normal 7 2 2 2 6 2" xfId="26605"/>
    <cellStyle name="Normal 7 2 2 2 7" xfId="26606"/>
    <cellStyle name="Normal 7 2 2 2 8" xfId="26607"/>
    <cellStyle name="Normal 7 2 2 2 9" xfId="26577"/>
    <cellStyle name="Normal 7 2 2 3" xfId="8149"/>
    <cellStyle name="Normal 7 2 3" xfId="1819"/>
    <cellStyle name="Normal 7 2 3 2" xfId="6058"/>
    <cellStyle name="Normal 7 2 3 2 2" xfId="26610"/>
    <cellStyle name="Normal 7 2 3 2 2 2" xfId="26611"/>
    <cellStyle name="Normal 7 2 3 2 2 2 2" xfId="26612"/>
    <cellStyle name="Normal 7 2 3 2 2 3" xfId="26613"/>
    <cellStyle name="Normal 7 2 3 2 3" xfId="26614"/>
    <cellStyle name="Normal 7 2 3 2 3 2" xfId="26615"/>
    <cellStyle name="Normal 7 2 3 2 4" xfId="26616"/>
    <cellStyle name="Normal 7 2 3 2 5" xfId="26617"/>
    <cellStyle name="Normal 7 2 3 2 6" xfId="26609"/>
    <cellStyle name="Normal 7 2 3 3" xfId="8150"/>
    <cellStyle name="Normal 7 2 3 3 2" xfId="26619"/>
    <cellStyle name="Normal 7 2 3 3 2 2" xfId="26620"/>
    <cellStyle name="Normal 7 2 3 3 2 2 2" xfId="26621"/>
    <cellStyle name="Normal 7 2 3 3 2 3" xfId="26622"/>
    <cellStyle name="Normal 7 2 3 3 3" xfId="26623"/>
    <cellStyle name="Normal 7 2 3 3 3 2" xfId="26624"/>
    <cellStyle name="Normal 7 2 3 3 4" xfId="26625"/>
    <cellStyle name="Normal 7 2 3 3 5" xfId="26618"/>
    <cellStyle name="Normal 7 2 3 4" xfId="26626"/>
    <cellStyle name="Normal 7 2 3 4 2" xfId="26627"/>
    <cellStyle name="Normal 7 2 3 4 2 2" xfId="26628"/>
    <cellStyle name="Normal 7 2 3 4 3" xfId="26629"/>
    <cellStyle name="Normal 7 2 3 5" xfId="26630"/>
    <cellStyle name="Normal 7 2 3 5 2" xfId="26631"/>
    <cellStyle name="Normal 7 2 3 5 2 2" xfId="26632"/>
    <cellStyle name="Normal 7 2 3 5 3" xfId="26633"/>
    <cellStyle name="Normal 7 2 3 6" xfId="26634"/>
    <cellStyle name="Normal 7 2 3 6 2" xfId="26635"/>
    <cellStyle name="Normal 7 2 3 7" xfId="26636"/>
    <cellStyle name="Normal 7 2 3 8" xfId="26637"/>
    <cellStyle name="Normal 7 2 3 9" xfId="26608"/>
    <cellStyle name="Normal 7 2 4" xfId="1820"/>
    <cellStyle name="Normal 7 2 5" xfId="3003"/>
    <cellStyle name="Normal 7 2 6" xfId="6057"/>
    <cellStyle name="Normal 7 2 7" xfId="40791"/>
    <cellStyle name="Normal 7 3" xfId="1821"/>
    <cellStyle name="Normal 7 3 2" xfId="1822"/>
    <cellStyle name="Normal 7 3 2 2" xfId="6060"/>
    <cellStyle name="Normal 7 3 2 2 2" xfId="6061"/>
    <cellStyle name="Normal 7 3 2 2 2 2" xfId="6062"/>
    <cellStyle name="Normal 7 3 2 2 3" xfId="6063"/>
    <cellStyle name="Normal 7 3 2 2 4" xfId="6064"/>
    <cellStyle name="Normal 7 3 2 3" xfId="6065"/>
    <cellStyle name="Normal 7 3 2 3 2" xfId="6066"/>
    <cellStyle name="Normal 7 3 2 4" xfId="6067"/>
    <cellStyle name="Normal 7 3 2 5" xfId="6068"/>
    <cellStyle name="Normal 7 3 2 6" xfId="6059"/>
    <cellStyle name="Normal 7 3 2 7" xfId="8151"/>
    <cellStyle name="Normal 7 3 3" xfId="3004"/>
    <cellStyle name="Normal 7 3 3 2" xfId="6070"/>
    <cellStyle name="Normal 7 3 3 2 2" xfId="6071"/>
    <cellStyle name="Normal 7 3 3 3" xfId="6072"/>
    <cellStyle name="Normal 7 3 3 4" xfId="6073"/>
    <cellStyle name="Normal 7 3 3 5" xfId="6069"/>
    <cellStyle name="Normal 7 3 4" xfId="40883"/>
    <cellStyle name="Normal 7 4" xfId="1823"/>
    <cellStyle name="Normal 7 4 2" xfId="3005"/>
    <cellStyle name="Normal 7 4 2 2" xfId="6075"/>
    <cellStyle name="Normal 7 4 3" xfId="6074"/>
    <cellStyle name="Normal 7 4 4" xfId="8152"/>
    <cellStyle name="Normal 7 4 5" xfId="41200"/>
    <cellStyle name="Normal 7 5" xfId="1824"/>
    <cellStyle name="Normal 7 5 2" xfId="3006"/>
    <cellStyle name="Normal 7 5 2 2" xfId="26639"/>
    <cellStyle name="Normal 7 5 3" xfId="6076"/>
    <cellStyle name="Normal 7 5 3 2" xfId="26640"/>
    <cellStyle name="Normal 7 5 4" xfId="26638"/>
    <cellStyle name="Normal 7 5 5" xfId="41571"/>
    <cellStyle name="Normal 7 6" xfId="1825"/>
    <cellStyle name="Normal 7 6 2" xfId="3002"/>
    <cellStyle name="Normal 7 6 3" xfId="26641"/>
    <cellStyle name="Normal 7 6 4" xfId="41710"/>
    <cellStyle name="Normal 7 7" xfId="1826"/>
    <cellStyle name="Normal 7 7 2" xfId="6078"/>
    <cellStyle name="Normal 7 7 3" xfId="6077"/>
    <cellStyle name="Normal 7 7 4" xfId="40678"/>
    <cellStyle name="Normal 7 8" xfId="1827"/>
    <cellStyle name="Normal 7 8 2" xfId="7820"/>
    <cellStyle name="Normal 7 8 3" xfId="43503"/>
    <cellStyle name="Normal 7 9" xfId="6056"/>
    <cellStyle name="Normal 7_1. SBP QRC 30 Sep 10 (Trial 22oct) Final" xfId="42243"/>
    <cellStyle name="Normal 70" xfId="1828"/>
    <cellStyle name="Normal 70 2" xfId="6079"/>
    <cellStyle name="Normal 70 3" xfId="26642"/>
    <cellStyle name="Normal 70 4" xfId="41145"/>
    <cellStyle name="Normal 71" xfId="1829"/>
    <cellStyle name="Normal 71 2" xfId="6080"/>
    <cellStyle name="Normal 71 3" xfId="26643"/>
    <cellStyle name="Normal 71 4" xfId="41155"/>
    <cellStyle name="Normal 72" xfId="1830"/>
    <cellStyle name="Normal 72 2" xfId="6081"/>
    <cellStyle name="Normal 72 3" xfId="26644"/>
    <cellStyle name="Normal 72 4" xfId="41149"/>
    <cellStyle name="Normal 73" xfId="43"/>
    <cellStyle name="Normal 73 2" xfId="6082"/>
    <cellStyle name="Normal 73 3" xfId="26645"/>
    <cellStyle name="Normal 73 4" xfId="41162"/>
    <cellStyle name="Normal 74" xfId="1832"/>
    <cellStyle name="Normal 74 2" xfId="6083"/>
    <cellStyle name="Normal 74 3" xfId="26646"/>
    <cellStyle name="Normal 74 4" xfId="40818"/>
    <cellStyle name="Normal 75" xfId="1833"/>
    <cellStyle name="Normal 75 2" xfId="6084"/>
    <cellStyle name="Normal 75 3" xfId="26647"/>
    <cellStyle name="Normal 75 4" xfId="41572"/>
    <cellStyle name="Normal 76" xfId="1834"/>
    <cellStyle name="Normal 76 2" xfId="6085"/>
    <cellStyle name="Normal 76 3" xfId="26648"/>
    <cellStyle name="Normal 76 4" xfId="41573"/>
    <cellStyle name="Normal 77" xfId="2387"/>
    <cellStyle name="Normal 77 2" xfId="6086"/>
    <cellStyle name="Normal 77 3" xfId="26649"/>
    <cellStyle name="Normal 77 4" xfId="41574"/>
    <cellStyle name="Normal 78" xfId="131"/>
    <cellStyle name="Normal 78 2" xfId="6087"/>
    <cellStyle name="Normal 78 3" xfId="26650"/>
    <cellStyle name="Normal 78 4" xfId="41575"/>
    <cellStyle name="Normal 79" xfId="2251"/>
    <cellStyle name="Normal 79 2" xfId="6088"/>
    <cellStyle name="Normal 79 3" xfId="26651"/>
    <cellStyle name="Normal 79 4" xfId="41576"/>
    <cellStyle name="Normal 8" xfId="1835"/>
    <cellStyle name="Normal 8 10" xfId="26652"/>
    <cellStyle name="Normal 8 10 2" xfId="43504"/>
    <cellStyle name="Normal 8 11" xfId="40500"/>
    <cellStyle name="Normal 8 2" xfId="1836"/>
    <cellStyle name="Normal 8 2 2" xfId="1837"/>
    <cellStyle name="Normal 8 2 2 10" xfId="26653"/>
    <cellStyle name="Normal 8 2 2 11" xfId="40977"/>
    <cellStyle name="Normal 8 2 2 2" xfId="6090"/>
    <cellStyle name="Normal 8 2 2 2 2" xfId="26654"/>
    <cellStyle name="Normal 8 2 2 3" xfId="26655"/>
    <cellStyle name="Normal 8 2 2 3 2" xfId="26656"/>
    <cellStyle name="Normal 8 2 2 3 2 2" xfId="26657"/>
    <cellStyle name="Normal 8 2 2 3 2 2 2" xfId="26658"/>
    <cellStyle name="Normal 8 2 2 3 2 2 2 2" xfId="26659"/>
    <cellStyle name="Normal 8 2 2 3 2 2 3" xfId="26660"/>
    <cellStyle name="Normal 8 2 2 3 2 3" xfId="26661"/>
    <cellStyle name="Normal 8 2 2 3 2 3 2" xfId="26662"/>
    <cellStyle name="Normal 8 2 2 3 2 4" xfId="26663"/>
    <cellStyle name="Normal 8 2 2 3 3" xfId="26664"/>
    <cellStyle name="Normal 8 2 2 3 3 2" xfId="26665"/>
    <cellStyle name="Normal 8 2 2 3 3 2 2" xfId="26666"/>
    <cellStyle name="Normal 8 2 2 3 3 3" xfId="26667"/>
    <cellStyle name="Normal 8 2 2 3 4" xfId="26668"/>
    <cellStyle name="Normal 8 2 2 3 4 2" xfId="26669"/>
    <cellStyle name="Normal 8 2 2 3 4 2 2" xfId="26670"/>
    <cellStyle name="Normal 8 2 2 3 4 3" xfId="26671"/>
    <cellStyle name="Normal 8 2 2 3 5" xfId="26672"/>
    <cellStyle name="Normal 8 2 2 3 5 2" xfId="26673"/>
    <cellStyle name="Normal 8 2 2 3 6" xfId="26674"/>
    <cellStyle name="Normal 8 2 2 3 7" xfId="26675"/>
    <cellStyle name="Normal 8 2 2 4" xfId="26676"/>
    <cellStyle name="Normal 8 2 2 4 2" xfId="26677"/>
    <cellStyle name="Normal 8 2 2 4 2 2" xfId="26678"/>
    <cellStyle name="Normal 8 2 2 4 2 2 2" xfId="26679"/>
    <cellStyle name="Normal 8 2 2 4 2 3" xfId="26680"/>
    <cellStyle name="Normal 8 2 2 4 3" xfId="26681"/>
    <cellStyle name="Normal 8 2 2 4 3 2" xfId="26682"/>
    <cellStyle name="Normal 8 2 2 4 4" xfId="26683"/>
    <cellStyle name="Normal 8 2 2 4 5" xfId="26684"/>
    <cellStyle name="Normal 8 2 2 5" xfId="26685"/>
    <cellStyle name="Normal 8 2 2 5 2" xfId="26686"/>
    <cellStyle name="Normal 8 2 2 5 2 2" xfId="26687"/>
    <cellStyle name="Normal 8 2 2 5 3" xfId="26688"/>
    <cellStyle name="Normal 8 2 2 6" xfId="26689"/>
    <cellStyle name="Normal 8 2 2 6 2" xfId="26690"/>
    <cellStyle name="Normal 8 2 2 6 2 2" xfId="26691"/>
    <cellStyle name="Normal 8 2 2 6 3" xfId="26692"/>
    <cellStyle name="Normal 8 2 2 7" xfId="26693"/>
    <cellStyle name="Normal 8 2 2 7 2" xfId="26694"/>
    <cellStyle name="Normal 8 2 2 8" xfId="26695"/>
    <cellStyle name="Normal 8 2 2 9" xfId="26696"/>
    <cellStyle name="Normal 8 2 3" xfId="6091"/>
    <cellStyle name="Normal 8 2 3 2" xfId="6092"/>
    <cellStyle name="Normal 8 2 3 2 2" xfId="6093"/>
    <cellStyle name="Normal 8 2 3 3" xfId="6094"/>
    <cellStyle name="Normal 8 2 3 4" xfId="6095"/>
    <cellStyle name="Normal 8 2 3 5" xfId="26697"/>
    <cellStyle name="Normal 8 2 3 6" xfId="41202"/>
    <cellStyle name="Normal 8 2 4" xfId="6096"/>
    <cellStyle name="Normal 8 2 4 2" xfId="6097"/>
    <cellStyle name="Normal 8 2 4 2 2" xfId="6098"/>
    <cellStyle name="Normal 8 2 4 2 3" xfId="26699"/>
    <cellStyle name="Normal 8 2 4 3" xfId="6099"/>
    <cellStyle name="Normal 8 2 4 3 2" xfId="26700"/>
    <cellStyle name="Normal 8 2 4 4" xfId="6100"/>
    <cellStyle name="Normal 8 2 4 5" xfId="26698"/>
    <cellStyle name="Normal 8 2 5" xfId="6101"/>
    <cellStyle name="Normal 8 2 6" xfId="6102"/>
    <cellStyle name="Normal 8 2 7" xfId="6103"/>
    <cellStyle name="Normal 8 2 8" xfId="40515"/>
    <cellStyle name="Normal 8 24" xfId="6104"/>
    <cellStyle name="Normal 8 24 2" xfId="6105"/>
    <cellStyle name="Normal 8 24 2 2" xfId="6106"/>
    <cellStyle name="Normal 8 24 2 2 2" xfId="6107"/>
    <cellStyle name="Normal 8 24 2 3" xfId="6108"/>
    <cellStyle name="Normal 8 24 2 4" xfId="6109"/>
    <cellStyle name="Normal 8 24 3" xfId="6110"/>
    <cellStyle name="Normal 8 24 3 2" xfId="6111"/>
    <cellStyle name="Normal 8 24 4" xfId="6112"/>
    <cellStyle name="Normal 8 24 5" xfId="6113"/>
    <cellStyle name="Normal 8 3" xfId="1838"/>
    <cellStyle name="Normal 8 3 2" xfId="1839"/>
    <cellStyle name="Normal 8 3 2 2" xfId="26702"/>
    <cellStyle name="Normal 8 3 3" xfId="3008"/>
    <cellStyle name="Normal 8 3 3 2" xfId="26704"/>
    <cellStyle name="Normal 8 3 3 2 2" xfId="26705"/>
    <cellStyle name="Normal 8 3 3 2 2 2" xfId="26706"/>
    <cellStyle name="Normal 8 3 3 2 2 2 2" xfId="26707"/>
    <cellStyle name="Normal 8 3 3 2 2 3" xfId="26708"/>
    <cellStyle name="Normal 8 3 3 2 3" xfId="26709"/>
    <cellStyle name="Normal 8 3 3 2 3 2" xfId="26710"/>
    <cellStyle name="Normal 8 3 3 2 4" xfId="26711"/>
    <cellStyle name="Normal 8 3 3 2 5" xfId="26712"/>
    <cellStyle name="Normal 8 3 3 3" xfId="26713"/>
    <cellStyle name="Normal 8 3 3 3 2" xfId="26714"/>
    <cellStyle name="Normal 8 3 3 3 2 2" xfId="26715"/>
    <cellStyle name="Normal 8 3 3 3 2 2 2" xfId="26716"/>
    <cellStyle name="Normal 8 3 3 3 2 3" xfId="26717"/>
    <cellStyle name="Normal 8 3 3 3 3" xfId="26718"/>
    <cellStyle name="Normal 8 3 3 3 3 2" xfId="26719"/>
    <cellStyle name="Normal 8 3 3 3 4" xfId="26720"/>
    <cellStyle name="Normal 8 3 3 4" xfId="26721"/>
    <cellStyle name="Normal 8 3 3 4 2" xfId="26722"/>
    <cellStyle name="Normal 8 3 3 4 2 2" xfId="26723"/>
    <cellStyle name="Normal 8 3 3 4 3" xfId="26724"/>
    <cellStyle name="Normal 8 3 3 5" xfId="26725"/>
    <cellStyle name="Normal 8 3 3 5 2" xfId="26726"/>
    <cellStyle name="Normal 8 3 3 5 2 2" xfId="26727"/>
    <cellStyle name="Normal 8 3 3 5 3" xfId="26728"/>
    <cellStyle name="Normal 8 3 3 6" xfId="26729"/>
    <cellStyle name="Normal 8 3 3 6 2" xfId="26730"/>
    <cellStyle name="Normal 8 3 3 7" xfId="26731"/>
    <cellStyle name="Normal 8 3 3 8" xfId="26732"/>
    <cellStyle name="Normal 8 3 3 9" xfId="26703"/>
    <cellStyle name="Normal 8 3 4" xfId="8153"/>
    <cellStyle name="Normal 8 3 4 2" xfId="26734"/>
    <cellStyle name="Normal 8 3 4 3" xfId="26733"/>
    <cellStyle name="Normal 8 3 5" xfId="26701"/>
    <cellStyle name="Normal 8 3 6" xfId="40793"/>
    <cellStyle name="Normal 8 4" xfId="1840"/>
    <cellStyle name="Normal 8 4 2" xfId="6114"/>
    <cellStyle name="Normal 8 4 2 2" xfId="26736"/>
    <cellStyle name="Normal 8 4 2 2 2" xfId="26737"/>
    <cellStyle name="Normal 8 4 2 2 2 2" xfId="26738"/>
    <cellStyle name="Normal 8 4 2 2 3" xfId="26739"/>
    <cellStyle name="Normal 8 4 2 3" xfId="26740"/>
    <cellStyle name="Normal 8 4 2 3 2" xfId="26741"/>
    <cellStyle name="Normal 8 4 2 4" xfId="26742"/>
    <cellStyle name="Normal 8 4 2 5" xfId="26743"/>
    <cellStyle name="Normal 8 4 2 6" xfId="26735"/>
    <cellStyle name="Normal 8 4 3" xfId="26744"/>
    <cellStyle name="Normal 8 4 3 2" xfId="26745"/>
    <cellStyle name="Normal 8 4 3 2 2" xfId="26746"/>
    <cellStyle name="Normal 8 4 3 2 2 2" xfId="26747"/>
    <cellStyle name="Normal 8 4 3 2 3" xfId="26748"/>
    <cellStyle name="Normal 8 4 3 3" xfId="26749"/>
    <cellStyle name="Normal 8 4 3 3 2" xfId="26750"/>
    <cellStyle name="Normal 8 4 3 4" xfId="26751"/>
    <cellStyle name="Normal 8 4 4" xfId="26752"/>
    <cellStyle name="Normal 8 4 4 2" xfId="26753"/>
    <cellStyle name="Normal 8 4 4 2 2" xfId="26754"/>
    <cellStyle name="Normal 8 4 4 3" xfId="26755"/>
    <cellStyle name="Normal 8 4 5" xfId="26756"/>
    <cellStyle name="Normal 8 4 5 2" xfId="26757"/>
    <cellStyle name="Normal 8 4 5 2 2" xfId="26758"/>
    <cellStyle name="Normal 8 4 5 3" xfId="26759"/>
    <cellStyle name="Normal 8 4 6" xfId="26760"/>
    <cellStyle name="Normal 8 4 6 2" xfId="26761"/>
    <cellStyle name="Normal 8 4 7" xfId="26762"/>
    <cellStyle name="Normal 8 4 7 2" xfId="26763"/>
    <cellStyle name="Normal 8 4 8" xfId="41057"/>
    <cellStyle name="Normal 8 5" xfId="3009"/>
    <cellStyle name="Normal 8 5 10" xfId="41201"/>
    <cellStyle name="Normal 8 5 2" xfId="6115"/>
    <cellStyle name="Normal 8 5 2 2" xfId="26766"/>
    <cellStyle name="Normal 8 5 2 2 2" xfId="26767"/>
    <cellStyle name="Normal 8 5 2 2 2 2" xfId="26768"/>
    <cellStyle name="Normal 8 5 2 2 3" xfId="26769"/>
    <cellStyle name="Normal 8 5 2 3" xfId="26770"/>
    <cellStyle name="Normal 8 5 2 3 2" xfId="26771"/>
    <cellStyle name="Normal 8 5 2 4" xfId="26772"/>
    <cellStyle name="Normal 8 5 2 5" xfId="26773"/>
    <cellStyle name="Normal 8 5 2 6" xfId="26765"/>
    <cellStyle name="Normal 8 5 3" xfId="26774"/>
    <cellStyle name="Normal 8 5 3 2" xfId="26775"/>
    <cellStyle name="Normal 8 5 3 2 2" xfId="26776"/>
    <cellStyle name="Normal 8 5 3 2 2 2" xfId="26777"/>
    <cellStyle name="Normal 8 5 3 2 3" xfId="26778"/>
    <cellStyle name="Normal 8 5 3 3" xfId="26779"/>
    <cellStyle name="Normal 8 5 3 3 2" xfId="26780"/>
    <cellStyle name="Normal 8 5 3 4" xfId="26781"/>
    <cellStyle name="Normal 8 5 4" xfId="26782"/>
    <cellStyle name="Normal 8 5 4 2" xfId="26783"/>
    <cellStyle name="Normal 8 5 4 2 2" xfId="26784"/>
    <cellStyle name="Normal 8 5 4 3" xfId="26785"/>
    <cellStyle name="Normal 8 5 5" xfId="26786"/>
    <cellStyle name="Normal 8 5 5 2" xfId="26787"/>
    <cellStyle name="Normal 8 5 5 2 2" xfId="26788"/>
    <cellStyle name="Normal 8 5 5 3" xfId="26789"/>
    <cellStyle name="Normal 8 5 6" xfId="26790"/>
    <cellStyle name="Normal 8 5 6 2" xfId="26791"/>
    <cellStyle name="Normal 8 5 7" xfId="26792"/>
    <cellStyle name="Normal 8 5 7 2" xfId="26793"/>
    <cellStyle name="Normal 8 5 8" xfId="26794"/>
    <cellStyle name="Normal 8 5 9" xfId="26764"/>
    <cellStyle name="Normal 8 6" xfId="6116"/>
    <cellStyle name="Normal 8 6 2" xfId="6117"/>
    <cellStyle name="Normal 8 6 2 2" xfId="6118"/>
    <cellStyle name="Normal 8 6 2 2 2" xfId="6119"/>
    <cellStyle name="Normal 8 6 2 3" xfId="6120"/>
    <cellStyle name="Normal 8 6 2 4" xfId="6121"/>
    <cellStyle name="Normal 8 6 3" xfId="6122"/>
    <cellStyle name="Normal 8 6 3 2" xfId="6123"/>
    <cellStyle name="Normal 8 6 4" xfId="6124"/>
    <cellStyle name="Normal 8 6 5" xfId="6125"/>
    <cellStyle name="Normal 8 6 6" xfId="26795"/>
    <cellStyle name="Normal 8 6 7" xfId="41577"/>
    <cellStyle name="Normal 8 7" xfId="6089"/>
    <cellStyle name="Normal 8 7 2" xfId="26797"/>
    <cellStyle name="Normal 8 7 2 2" xfId="26798"/>
    <cellStyle name="Normal 8 7 2 2 2" xfId="26799"/>
    <cellStyle name="Normal 8 7 2 3" xfId="26800"/>
    <cellStyle name="Normal 8 7 3" xfId="26801"/>
    <cellStyle name="Normal 8 7 3 2" xfId="26802"/>
    <cellStyle name="Normal 8 7 3 2 2" xfId="26803"/>
    <cellStyle name="Normal 8 7 3 3" xfId="26804"/>
    <cellStyle name="Normal 8 7 4" xfId="26805"/>
    <cellStyle name="Normal 8 7 5" xfId="26796"/>
    <cellStyle name="Normal 8 7 6" xfId="40951"/>
    <cellStyle name="Normal 8 8" xfId="26806"/>
    <cellStyle name="Normal 8 8 2" xfId="41861"/>
    <cellStyle name="Normal 8 9" xfId="26807"/>
    <cellStyle name="Normal 8 9 2" xfId="40792"/>
    <cellStyle name="Normal 8_5.2" xfId="6126"/>
    <cellStyle name="Normal 80" xfId="4837"/>
    <cellStyle name="Normal 80 2" xfId="6127"/>
    <cellStyle name="Normal 80 2 2" xfId="26810"/>
    <cellStyle name="Normal 80 2 3" xfId="26809"/>
    <cellStyle name="Normal 80 3" xfId="26811"/>
    <cellStyle name="Normal 80 4" xfId="26808"/>
    <cellStyle name="Normal 80 5" xfId="41578"/>
    <cellStyle name="Normal 81" xfId="6128"/>
    <cellStyle name="Normal 81 2" xfId="26813"/>
    <cellStyle name="Normal 81 2 2" xfId="26814"/>
    <cellStyle name="Normal 81 3" xfId="26815"/>
    <cellStyle name="Normal 81 4" xfId="26812"/>
    <cellStyle name="Normal 81 5" xfId="41579"/>
    <cellStyle name="Normal 82" xfId="6129"/>
    <cellStyle name="Normal 82 2" xfId="8498"/>
    <cellStyle name="Normal 82 3" xfId="26816"/>
    <cellStyle name="Normal 82 4" xfId="41580"/>
    <cellStyle name="Normal 83" xfId="3173"/>
    <cellStyle name="Normal 83 2" xfId="6130"/>
    <cellStyle name="Normal 83 3" xfId="26817"/>
    <cellStyle name="Normal 83 4" xfId="41581"/>
    <cellStyle name="Normal 84" xfId="6131"/>
    <cellStyle name="Normal 84 2" xfId="26818"/>
    <cellStyle name="Normal 84 3" xfId="41582"/>
    <cellStyle name="Normal 85" xfId="6132"/>
    <cellStyle name="Normal 85 2" xfId="26819"/>
    <cellStyle name="Normal 85 3" xfId="41583"/>
    <cellStyle name="Normal 86" xfId="6133"/>
    <cellStyle name="Normal 86 2" xfId="26820"/>
    <cellStyle name="Normal 86 3" xfId="41584"/>
    <cellStyle name="Normal 87" xfId="6134"/>
    <cellStyle name="Normal 87 2" xfId="40359"/>
    <cellStyle name="Normal 87 3" xfId="41400"/>
    <cellStyle name="Normal 88" xfId="6135"/>
    <cellStyle name="Normal 88 2" xfId="40365"/>
    <cellStyle name="Normal 88 3" xfId="41621"/>
    <cellStyle name="Normal 89" xfId="6136"/>
    <cellStyle name="Normal 89 2" xfId="40367"/>
    <cellStyle name="Normal 89 3" xfId="41622"/>
    <cellStyle name="Normal 9" xfId="65"/>
    <cellStyle name="Normal 9 10" xfId="7821"/>
    <cellStyle name="Normal 9 11" xfId="8154"/>
    <cellStyle name="Normal 9 12" xfId="8487"/>
    <cellStyle name="Normal 9 13" xfId="40501"/>
    <cellStyle name="Normal 9 2" xfId="82"/>
    <cellStyle name="Normal 9 2 2" xfId="1843"/>
    <cellStyle name="Normal 9 2 2 10" xfId="26821"/>
    <cellStyle name="Normal 9 2 2 11" xfId="41379"/>
    <cellStyle name="Normal 9 2 2 2" xfId="6138"/>
    <cellStyle name="Normal 9 2 2 2 2" xfId="26823"/>
    <cellStyle name="Normal 9 2 2 2 2 2" xfId="26824"/>
    <cellStyle name="Normal 9 2 2 2 2 2 2" xfId="26825"/>
    <cellStyle name="Normal 9 2 2 2 2 2 2 2" xfId="26826"/>
    <cellStyle name="Normal 9 2 2 2 2 2 3" xfId="26827"/>
    <cellStyle name="Normal 9 2 2 2 2 3" xfId="26828"/>
    <cellStyle name="Normal 9 2 2 2 2 3 2" xfId="26829"/>
    <cellStyle name="Normal 9 2 2 2 2 4" xfId="26830"/>
    <cellStyle name="Normal 9 2 2 2 2 5" xfId="26831"/>
    <cellStyle name="Normal 9 2 2 2 3" xfId="26832"/>
    <cellStyle name="Normal 9 2 2 2 3 2" xfId="26833"/>
    <cellStyle name="Normal 9 2 2 2 3 2 2" xfId="26834"/>
    <cellStyle name="Normal 9 2 2 2 3 2 2 2" xfId="26835"/>
    <cellStyle name="Normal 9 2 2 2 3 2 3" xfId="26836"/>
    <cellStyle name="Normal 9 2 2 2 3 3" xfId="26837"/>
    <cellStyle name="Normal 9 2 2 2 3 3 2" xfId="26838"/>
    <cellStyle name="Normal 9 2 2 2 3 4" xfId="26839"/>
    <cellStyle name="Normal 9 2 2 2 4" xfId="26840"/>
    <cellStyle name="Normal 9 2 2 2 4 2" xfId="26841"/>
    <cellStyle name="Normal 9 2 2 2 4 2 2" xfId="26842"/>
    <cellStyle name="Normal 9 2 2 2 4 3" xfId="26843"/>
    <cellStyle name="Normal 9 2 2 2 5" xfId="26844"/>
    <cellStyle name="Normal 9 2 2 2 5 2" xfId="26845"/>
    <cellStyle name="Normal 9 2 2 2 5 2 2" xfId="26846"/>
    <cellStyle name="Normal 9 2 2 2 5 3" xfId="26847"/>
    <cellStyle name="Normal 9 2 2 2 6" xfId="26848"/>
    <cellStyle name="Normal 9 2 2 2 6 2" xfId="26849"/>
    <cellStyle name="Normal 9 2 2 2 7" xfId="26850"/>
    <cellStyle name="Normal 9 2 2 2 8" xfId="26851"/>
    <cellStyle name="Normal 9 2 2 2 9" xfId="26822"/>
    <cellStyle name="Normal 9 2 2 3" xfId="8155"/>
    <cellStyle name="Normal 9 2 2 3 2" xfId="26853"/>
    <cellStyle name="Normal 9 2 2 3 2 2" xfId="26854"/>
    <cellStyle name="Normal 9 2 2 3 2 2 2" xfId="26855"/>
    <cellStyle name="Normal 9 2 2 3 2 2 2 2" xfId="26856"/>
    <cellStyle name="Normal 9 2 2 3 2 2 3" xfId="26857"/>
    <cellStyle name="Normal 9 2 2 3 2 3" xfId="26858"/>
    <cellStyle name="Normal 9 2 2 3 2 3 2" xfId="26859"/>
    <cellStyle name="Normal 9 2 2 3 2 4" xfId="26860"/>
    <cellStyle name="Normal 9 2 2 3 2 5" xfId="26861"/>
    <cellStyle name="Normal 9 2 2 3 3" xfId="26862"/>
    <cellStyle name="Normal 9 2 2 3 3 2" xfId="26863"/>
    <cellStyle name="Normal 9 2 2 3 3 2 2" xfId="26864"/>
    <cellStyle name="Normal 9 2 2 3 3 2 2 2" xfId="26865"/>
    <cellStyle name="Normal 9 2 2 3 3 2 3" xfId="26866"/>
    <cellStyle name="Normal 9 2 2 3 3 3" xfId="26867"/>
    <cellStyle name="Normal 9 2 2 3 3 3 2" xfId="26868"/>
    <cellStyle name="Normal 9 2 2 3 3 4" xfId="26869"/>
    <cellStyle name="Normal 9 2 2 3 4" xfId="26870"/>
    <cellStyle name="Normal 9 2 2 3 4 2" xfId="26871"/>
    <cellStyle name="Normal 9 2 2 3 4 2 2" xfId="26872"/>
    <cellStyle name="Normal 9 2 2 3 4 3" xfId="26873"/>
    <cellStyle name="Normal 9 2 2 3 5" xfId="26874"/>
    <cellStyle name="Normal 9 2 2 3 5 2" xfId="26875"/>
    <cellStyle name="Normal 9 2 2 3 5 2 2" xfId="26876"/>
    <cellStyle name="Normal 9 2 2 3 5 3" xfId="26877"/>
    <cellStyle name="Normal 9 2 2 3 6" xfId="26878"/>
    <cellStyle name="Normal 9 2 2 3 6 2" xfId="26879"/>
    <cellStyle name="Normal 9 2 2 3 7" xfId="26880"/>
    <cellStyle name="Normal 9 2 2 3 8" xfId="26881"/>
    <cellStyle name="Normal 9 2 2 3 9" xfId="26852"/>
    <cellStyle name="Normal 9 2 2 4" xfId="26882"/>
    <cellStyle name="Normal 9 2 2 4 2" xfId="26883"/>
    <cellStyle name="Normal 9 2 2 4 2 2" xfId="26884"/>
    <cellStyle name="Normal 9 2 2 4 2 2 2" xfId="26885"/>
    <cellStyle name="Normal 9 2 2 4 2 2 2 2" xfId="26886"/>
    <cellStyle name="Normal 9 2 2 4 2 2 3" xfId="26887"/>
    <cellStyle name="Normal 9 2 2 4 2 3" xfId="26888"/>
    <cellStyle name="Normal 9 2 2 4 2 3 2" xfId="26889"/>
    <cellStyle name="Normal 9 2 2 4 2 4" xfId="26890"/>
    <cellStyle name="Normal 9 2 2 4 3" xfId="26891"/>
    <cellStyle name="Normal 9 2 2 4 3 2" xfId="26892"/>
    <cellStyle name="Normal 9 2 2 4 3 2 2" xfId="26893"/>
    <cellStyle name="Normal 9 2 2 4 3 3" xfId="26894"/>
    <cellStyle name="Normal 9 2 2 4 4" xfId="26895"/>
    <cellStyle name="Normal 9 2 2 4 4 2" xfId="26896"/>
    <cellStyle name="Normal 9 2 2 4 4 2 2" xfId="26897"/>
    <cellStyle name="Normal 9 2 2 4 4 3" xfId="26898"/>
    <cellStyle name="Normal 9 2 2 4 5" xfId="26899"/>
    <cellStyle name="Normal 9 2 2 4 5 2" xfId="26900"/>
    <cellStyle name="Normal 9 2 2 4 6" xfId="26901"/>
    <cellStyle name="Normal 9 2 2 4 7" xfId="26902"/>
    <cellStyle name="Normal 9 2 2 5" xfId="26903"/>
    <cellStyle name="Normal 9 2 2 5 2" xfId="26904"/>
    <cellStyle name="Normal 9 2 2 5 2 2" xfId="26905"/>
    <cellStyle name="Normal 9 2 2 5 2 2 2" xfId="26906"/>
    <cellStyle name="Normal 9 2 2 5 2 3" xfId="26907"/>
    <cellStyle name="Normal 9 2 2 5 3" xfId="26908"/>
    <cellStyle name="Normal 9 2 2 5 3 2" xfId="26909"/>
    <cellStyle name="Normal 9 2 2 5 4" xfId="26910"/>
    <cellStyle name="Normal 9 2 2 5 5" xfId="26911"/>
    <cellStyle name="Normal 9 2 2 6" xfId="26912"/>
    <cellStyle name="Normal 9 2 2 6 2" xfId="26913"/>
    <cellStyle name="Normal 9 2 2 6 2 2" xfId="26914"/>
    <cellStyle name="Normal 9 2 2 6 3" xfId="26915"/>
    <cellStyle name="Normal 9 2 2 7" xfId="26916"/>
    <cellStyle name="Normal 9 2 2 7 2" xfId="26917"/>
    <cellStyle name="Normal 9 2 2 7 2 2" xfId="26918"/>
    <cellStyle name="Normal 9 2 2 7 3" xfId="26919"/>
    <cellStyle name="Normal 9 2 2 8" xfId="26920"/>
    <cellStyle name="Normal 9 2 2 8 2" xfId="26921"/>
    <cellStyle name="Normal 9 2 2 9" xfId="26922"/>
    <cellStyle name="Normal 9 2 2 9 2" xfId="26923"/>
    <cellStyle name="Normal 9 2 3" xfId="1844"/>
    <cellStyle name="Normal 9 2 3 2" xfId="8156"/>
    <cellStyle name="Normal 9 2 3 2 2" xfId="26925"/>
    <cellStyle name="Normal 9 2 3 2 2 2" xfId="43366"/>
    <cellStyle name="Normal 9 2 3 2 2 2 2" xfId="45215"/>
    <cellStyle name="Normal 9 2 3 2 2 3" xfId="44400"/>
    <cellStyle name="Normal 9 2 3 2 2 4" xfId="42538"/>
    <cellStyle name="Normal 9 2 3 2 3" xfId="43365"/>
    <cellStyle name="Normal 9 2 3 2 3 2" xfId="45214"/>
    <cellStyle name="Normal 9 2 3 2 4" xfId="43999"/>
    <cellStyle name="Normal 9 2 3 2 5" xfId="41958"/>
    <cellStyle name="Normal 9 2 3 3" xfId="26926"/>
    <cellStyle name="Normal 9 2 3 3 2" xfId="43367"/>
    <cellStyle name="Normal 9 2 3 3 2 2" xfId="45216"/>
    <cellStyle name="Normal 9 2 3 3 3" xfId="44234"/>
    <cellStyle name="Normal 9 2 3 3 4" xfId="42372"/>
    <cellStyle name="Normal 9 2 3 4" xfId="26927"/>
    <cellStyle name="Normal 9 2 3 4 2" xfId="45213"/>
    <cellStyle name="Normal 9 2 3 4 3" xfId="43364"/>
    <cellStyle name="Normal 9 2 3 5" xfId="26924"/>
    <cellStyle name="Normal 9 2 3 5 2" xfId="43764"/>
    <cellStyle name="Normal 9 2 3 6" xfId="41324"/>
    <cellStyle name="Normal 9 2 4" xfId="1845"/>
    <cellStyle name="Normal 9 2 4 2" xfId="8157"/>
    <cellStyle name="Normal 9 2 4 2 2" xfId="42561"/>
    <cellStyle name="Normal 9 2 4 2 2 2" xfId="43370"/>
    <cellStyle name="Normal 9 2 4 2 2 2 2" xfId="45219"/>
    <cellStyle name="Normal 9 2 4 2 2 3" xfId="44423"/>
    <cellStyle name="Normal 9 2 4 2 3" xfId="43369"/>
    <cellStyle name="Normal 9 2 4 2 3 2" xfId="45218"/>
    <cellStyle name="Normal 9 2 4 2 4" xfId="44022"/>
    <cellStyle name="Normal 9 2 4 2 5" xfId="41981"/>
    <cellStyle name="Normal 9 2 4 3" xfId="42395"/>
    <cellStyle name="Normal 9 2 4 3 2" xfId="43371"/>
    <cellStyle name="Normal 9 2 4 3 2 2" xfId="45220"/>
    <cellStyle name="Normal 9 2 4 3 3" xfId="44257"/>
    <cellStyle name="Normal 9 2 4 4" xfId="43368"/>
    <cellStyle name="Normal 9 2 4 4 2" xfId="45217"/>
    <cellStyle name="Normal 9 2 4 5" xfId="43831"/>
    <cellStyle name="Normal 9 2 4 6" xfId="41641"/>
    <cellStyle name="Normal 9 2 5" xfId="3010"/>
    <cellStyle name="Normal 9 2 5 2" xfId="42004"/>
    <cellStyle name="Normal 9 2 5 2 2" xfId="42584"/>
    <cellStyle name="Normal 9 2 5 2 2 2" xfId="43374"/>
    <cellStyle name="Normal 9 2 5 2 2 2 2" xfId="45223"/>
    <cellStyle name="Normal 9 2 5 2 2 3" xfId="44446"/>
    <cellStyle name="Normal 9 2 5 2 3" xfId="43373"/>
    <cellStyle name="Normal 9 2 5 2 3 2" xfId="45222"/>
    <cellStyle name="Normal 9 2 5 2 4" xfId="44045"/>
    <cellStyle name="Normal 9 2 5 3" xfId="42418"/>
    <cellStyle name="Normal 9 2 5 3 2" xfId="43375"/>
    <cellStyle name="Normal 9 2 5 3 2 2" xfId="45224"/>
    <cellStyle name="Normal 9 2 5 3 3" xfId="44280"/>
    <cellStyle name="Normal 9 2 5 4" xfId="43372"/>
    <cellStyle name="Normal 9 2 5 4 2" xfId="45221"/>
    <cellStyle name="Normal 9 2 5 5" xfId="43858"/>
    <cellStyle name="Normal 9 2 5 6" xfId="41677"/>
    <cellStyle name="Normal 9 2 6" xfId="1842"/>
    <cellStyle name="Normal 9 2 6 2" xfId="42042"/>
    <cellStyle name="Normal 9 2 6 2 2" xfId="42622"/>
    <cellStyle name="Normal 9 2 6 2 2 2" xfId="43378"/>
    <cellStyle name="Normal 9 2 6 2 2 2 2" xfId="45227"/>
    <cellStyle name="Normal 9 2 6 2 2 3" xfId="44484"/>
    <cellStyle name="Normal 9 2 6 2 3" xfId="43377"/>
    <cellStyle name="Normal 9 2 6 2 3 2" xfId="45226"/>
    <cellStyle name="Normal 9 2 6 2 4" xfId="44083"/>
    <cellStyle name="Normal 9 2 6 3" xfId="42456"/>
    <cellStyle name="Normal 9 2 6 3 2" xfId="43379"/>
    <cellStyle name="Normal 9 2 6 3 2 2" xfId="45228"/>
    <cellStyle name="Normal 9 2 6 3 3" xfId="44318"/>
    <cellStyle name="Normal 9 2 6 4" xfId="43376"/>
    <cellStyle name="Normal 9 2 6 4 2" xfId="45225"/>
    <cellStyle name="Normal 9 2 6 5" xfId="43902"/>
    <cellStyle name="Normal 9 2 6 6" xfId="41745"/>
    <cellStyle name="Normal 9 2 7" xfId="6137"/>
    <cellStyle name="Normal 9 2 7 2" xfId="42479"/>
    <cellStyle name="Normal 9 2 7 2 2" xfId="43381"/>
    <cellStyle name="Normal 9 2 7 2 2 2" xfId="45230"/>
    <cellStyle name="Normal 9 2 7 2 3" xfId="44341"/>
    <cellStyle name="Normal 9 2 7 3" xfId="43380"/>
    <cellStyle name="Normal 9 2 7 3 2" xfId="45229"/>
    <cellStyle name="Normal 9 2 7 4" xfId="43927"/>
    <cellStyle name="Normal 9 2 7 5" xfId="41787"/>
    <cellStyle name="Normal 9 2 8" xfId="42244"/>
    <cellStyle name="Normal 9 2 9" xfId="40794"/>
    <cellStyle name="Normal 9 3" xfId="90"/>
    <cellStyle name="Normal 9 3 2" xfId="1847"/>
    <cellStyle name="Normal 9 3 2 2" xfId="8159"/>
    <cellStyle name="Normal 9 3 3" xfId="1846"/>
    <cellStyle name="Normal 9 3 4" xfId="6139"/>
    <cellStyle name="Normal 9 3 5" xfId="8158"/>
    <cellStyle name="Normal 9 3 6" xfId="26928"/>
    <cellStyle name="Normal 9 3 7" xfId="40884"/>
    <cellStyle name="Normal 9 4" xfId="123"/>
    <cellStyle name="Normal 9 4 2" xfId="6140"/>
    <cellStyle name="Normal 9 4 2 2" xfId="26931"/>
    <cellStyle name="Normal 9 4 2 3" xfId="26930"/>
    <cellStyle name="Normal 9 4 3" xfId="8160"/>
    <cellStyle name="Normal 9 4 4" xfId="26929"/>
    <cellStyle name="Normal 9 4 5" xfId="41862"/>
    <cellStyle name="Normal 9 5" xfId="1849"/>
    <cellStyle name="Normal 9 5 2" xfId="6141"/>
    <cellStyle name="Normal 9 5 2 2" xfId="26933"/>
    <cellStyle name="Normal 9 5 3" xfId="26934"/>
    <cellStyle name="Normal 9 5 4" xfId="26932"/>
    <cellStyle name="Normal 9 6" xfId="1850"/>
    <cellStyle name="Normal 9 6 2" xfId="6142"/>
    <cellStyle name="Normal 9 6 2 2" xfId="6143"/>
    <cellStyle name="Normal 9 6 2 3" xfId="26936"/>
    <cellStyle name="Normal 9 6 3" xfId="6144"/>
    <cellStyle name="Normal 9 6 3 2" xfId="26937"/>
    <cellStyle name="Normal 9 6 4" xfId="6145"/>
    <cellStyle name="Normal 9 6 5" xfId="8161"/>
    <cellStyle name="Normal 9 6 6" xfId="26935"/>
    <cellStyle name="Normal 9 7" xfId="1851"/>
    <cellStyle name="Normal 9 7 2" xfId="6147"/>
    <cellStyle name="Normal 9 7 2 2" xfId="26939"/>
    <cellStyle name="Normal 9 7 3" xfId="6146"/>
    <cellStyle name="Normal 9 7 3 2" xfId="26940"/>
    <cellStyle name="Normal 9 7 4" xfId="26938"/>
    <cellStyle name="Normal 9 8" xfId="6148"/>
    <cellStyle name="Normal 9 8 2" xfId="26942"/>
    <cellStyle name="Normal 9 8 3" xfId="26943"/>
    <cellStyle name="Normal 9 8 4" xfId="26944"/>
    <cellStyle name="Normal 9 8 5" xfId="26941"/>
    <cellStyle name="Normal 9 9" xfId="6149"/>
    <cellStyle name="Normal 9 9 2" xfId="26945"/>
    <cellStyle name="Normal 90" xfId="6150"/>
    <cellStyle name="Normal 90 2" xfId="40819"/>
    <cellStyle name="Normal 91" xfId="6151"/>
    <cellStyle name="Normal 91 2" xfId="41623"/>
    <cellStyle name="Normal 92" xfId="6152"/>
    <cellStyle name="Normal 92 2" xfId="41624"/>
    <cellStyle name="Normal 93" xfId="6153"/>
    <cellStyle name="Normal 93 2" xfId="41276"/>
    <cellStyle name="Normal 94" xfId="6154"/>
    <cellStyle name="Normal 94 2" xfId="42245"/>
    <cellStyle name="Normal 94 3" xfId="43505"/>
    <cellStyle name="Normal 94 4" xfId="41625"/>
    <cellStyle name="Normal 95" xfId="6155"/>
    <cellStyle name="Normal 95 2" xfId="41652"/>
    <cellStyle name="Normal 96" xfId="6156"/>
    <cellStyle name="Normal 96 2" xfId="41679"/>
    <cellStyle name="Normal 97" xfId="6157"/>
    <cellStyle name="Normal 97 2" xfId="41681"/>
    <cellStyle name="Normal 98" xfId="6158"/>
    <cellStyle name="Normal 98 2" xfId="41706"/>
    <cellStyle name="Normal 99" xfId="6159"/>
    <cellStyle name="Normal 99 2" xfId="41687"/>
    <cellStyle name="Normal_AGIF-Re-INITIALLED" xfId="40370"/>
    <cellStyle name="Normal_Annual Accounts June 2010(client provided)" xfId="40392"/>
    <cellStyle name="Normal_as at June 29, 2010" xfId="32"/>
    <cellStyle name="Normal_DSF Dec 2007 (11.1.08)" xfId="33"/>
    <cellStyle name="Normal_DSF Dec 2007 (11.1.08) 2" xfId="45340"/>
    <cellStyle name="Normal_FBGF financials June 2010" xfId="40388"/>
    <cellStyle name="Normal_FIGF Accounts Dec 31, 09 3" xfId="40386"/>
    <cellStyle name="Normal_Final Accounts 2009" xfId="40390"/>
    <cellStyle name="Normal_IGI IIF interim 2009 Accounts (Final)" xfId="40374"/>
    <cellStyle name="Normal_Portfolio 2" xfId="40391"/>
    <cellStyle name="Normal_Worksheet in   PGF 2005 final" xfId="21"/>
    <cellStyle name="Normal_Worksheet in   PGF 2005 final 2" xfId="40383"/>
    <cellStyle name="Normal1" xfId="1855"/>
    <cellStyle name="Note 10" xfId="2783"/>
    <cellStyle name="Note 10 10" xfId="6160"/>
    <cellStyle name="Note 10 10 2" xfId="26946"/>
    <cellStyle name="Note 10 11" xfId="8358"/>
    <cellStyle name="Note 10 2" xfId="6161"/>
    <cellStyle name="Note 10 2 2" xfId="6162"/>
    <cellStyle name="Note 10 2 2 10" xfId="26948"/>
    <cellStyle name="Note 10 2 2 2" xfId="26949"/>
    <cellStyle name="Note 10 2 2 2 2" xfId="26950"/>
    <cellStyle name="Note 10 2 2 2 3" xfId="26951"/>
    <cellStyle name="Note 10 2 2 3" xfId="26952"/>
    <cellStyle name="Note 10 2 2 3 2" xfId="26953"/>
    <cellStyle name="Note 10 2 2 4" xfId="26954"/>
    <cellStyle name="Note 10 2 2 4 2" xfId="26955"/>
    <cellStyle name="Note 10 2 2 5" xfId="26956"/>
    <cellStyle name="Note 10 2 2 6" xfId="26957"/>
    <cellStyle name="Note 10 2 2 7" xfId="26958"/>
    <cellStyle name="Note 10 2 2 8" xfId="26959"/>
    <cellStyle name="Note 10 2 2 9" xfId="26960"/>
    <cellStyle name="Note 10 2 3" xfId="6163"/>
    <cellStyle name="Note 10 2 3 2" xfId="26962"/>
    <cellStyle name="Note 10 2 3 2 2" xfId="26963"/>
    <cellStyle name="Note 10 2 3 2 3" xfId="26964"/>
    <cellStyle name="Note 10 2 3 3" xfId="26965"/>
    <cellStyle name="Note 10 2 3 3 2" xfId="26966"/>
    <cellStyle name="Note 10 2 3 4" xfId="26967"/>
    <cellStyle name="Note 10 2 3 5" xfId="26968"/>
    <cellStyle name="Note 10 2 3 6" xfId="26969"/>
    <cellStyle name="Note 10 2 3 7" xfId="26961"/>
    <cellStyle name="Note 10 2 4" xfId="6164"/>
    <cellStyle name="Note 10 2 4 2" xfId="6165"/>
    <cellStyle name="Note 10 2 4 2 2" xfId="26971"/>
    <cellStyle name="Note 10 2 4 3" xfId="26972"/>
    <cellStyle name="Note 10 2 4 4" xfId="26970"/>
    <cellStyle name="Note 10 2 5" xfId="6166"/>
    <cellStyle name="Note 10 2 5 2" xfId="6167"/>
    <cellStyle name="Note 10 2 5 3" xfId="26973"/>
    <cellStyle name="Note 10 2 6" xfId="6168"/>
    <cellStyle name="Note 10 2 6 2" xfId="26974"/>
    <cellStyle name="Note 10 2 7" xfId="6169"/>
    <cellStyle name="Note 10 2 7 2" xfId="26975"/>
    <cellStyle name="Note 10 2 8" xfId="26947"/>
    <cellStyle name="Note 10 3" xfId="6170"/>
    <cellStyle name="Note 10 3 2" xfId="6171"/>
    <cellStyle name="Note 10 3 2 10" xfId="26977"/>
    <cellStyle name="Note 10 3 2 2" xfId="26978"/>
    <cellStyle name="Note 10 3 2 2 2" xfId="26979"/>
    <cellStyle name="Note 10 3 2 3" xfId="26980"/>
    <cellStyle name="Note 10 3 2 3 2" xfId="26981"/>
    <cellStyle name="Note 10 3 2 4" xfId="26982"/>
    <cellStyle name="Note 10 3 2 4 2" xfId="26983"/>
    <cellStyle name="Note 10 3 2 5" xfId="26984"/>
    <cellStyle name="Note 10 3 2 6" xfId="26985"/>
    <cellStyle name="Note 10 3 2 7" xfId="26986"/>
    <cellStyle name="Note 10 3 2 8" xfId="26987"/>
    <cellStyle name="Note 10 3 2 9" xfId="26988"/>
    <cellStyle name="Note 10 3 3" xfId="26989"/>
    <cellStyle name="Note 10 3 3 2" xfId="26990"/>
    <cellStyle name="Note 10 3 3 2 2" xfId="26991"/>
    <cellStyle name="Note 10 3 3 3" xfId="26992"/>
    <cellStyle name="Note 10 3 3 3 2" xfId="26993"/>
    <cellStyle name="Note 10 3 3 4" xfId="26994"/>
    <cellStyle name="Note 10 3 3 5" xfId="26995"/>
    <cellStyle name="Note 10 3 3 6" xfId="26996"/>
    <cellStyle name="Note 10 3 4" xfId="26997"/>
    <cellStyle name="Note 10 3 4 2" xfId="26998"/>
    <cellStyle name="Note 10 3 5" xfId="26999"/>
    <cellStyle name="Note 10 3 6" xfId="27000"/>
    <cellStyle name="Note 10 3 7" xfId="27001"/>
    <cellStyle name="Note 10 3 8" xfId="26976"/>
    <cellStyle name="Note 10 4" xfId="6172"/>
    <cellStyle name="Note 10 4 10" xfId="27002"/>
    <cellStyle name="Note 10 4 2" xfId="27003"/>
    <cellStyle name="Note 10 4 2 2" xfId="27004"/>
    <cellStyle name="Note 10 4 2 3" xfId="27005"/>
    <cellStyle name="Note 10 4 3" xfId="27006"/>
    <cellStyle name="Note 10 4 3 2" xfId="27007"/>
    <cellStyle name="Note 10 4 4" xfId="27008"/>
    <cellStyle name="Note 10 4 4 2" xfId="27009"/>
    <cellStyle name="Note 10 4 5" xfId="27010"/>
    <cellStyle name="Note 10 4 6" xfId="27011"/>
    <cellStyle name="Note 10 4 7" xfId="27012"/>
    <cellStyle name="Note 10 4 8" xfId="27013"/>
    <cellStyle name="Note 10 4 9" xfId="27014"/>
    <cellStyle name="Note 10 5" xfId="6173"/>
    <cellStyle name="Note 10 5 10" xfId="27015"/>
    <cellStyle name="Note 10 5 2" xfId="27016"/>
    <cellStyle name="Note 10 5 2 2" xfId="27017"/>
    <cellStyle name="Note 10 5 2 3" xfId="27018"/>
    <cellStyle name="Note 10 5 3" xfId="27019"/>
    <cellStyle name="Note 10 5 3 2" xfId="27020"/>
    <cellStyle name="Note 10 5 4" xfId="27021"/>
    <cellStyle name="Note 10 5 4 2" xfId="27022"/>
    <cellStyle name="Note 10 5 5" xfId="27023"/>
    <cellStyle name="Note 10 5 6" xfId="27024"/>
    <cellStyle name="Note 10 5 7" xfId="27025"/>
    <cellStyle name="Note 10 5 8" xfId="27026"/>
    <cellStyle name="Note 10 5 9" xfId="27027"/>
    <cellStyle name="Note 10 6" xfId="6174"/>
    <cellStyle name="Note 10 6 2" xfId="6175"/>
    <cellStyle name="Note 10 6 2 2" xfId="27030"/>
    <cellStyle name="Note 10 6 2 3" xfId="27029"/>
    <cellStyle name="Note 10 6 3" xfId="27031"/>
    <cellStyle name="Note 10 6 3 2" xfId="27032"/>
    <cellStyle name="Note 10 6 4" xfId="27033"/>
    <cellStyle name="Note 10 6 5" xfId="27034"/>
    <cellStyle name="Note 10 6 6" xfId="27035"/>
    <cellStyle name="Note 10 6 7" xfId="27028"/>
    <cellStyle name="Note 10 7" xfId="6176"/>
    <cellStyle name="Note 10 7 2" xfId="6177"/>
    <cellStyle name="Note 10 7 2 2" xfId="27037"/>
    <cellStyle name="Note 10 7 3" xfId="27036"/>
    <cellStyle name="Note 10 8" xfId="6178"/>
    <cellStyle name="Note 10 8 2" xfId="27038"/>
    <cellStyle name="Note 10 9" xfId="6179"/>
    <cellStyle name="Note 10 9 2" xfId="27039"/>
    <cellStyle name="Note 11" xfId="2784"/>
    <cellStyle name="Note 11 10" xfId="6180"/>
    <cellStyle name="Note 11 10 2" xfId="27040"/>
    <cellStyle name="Note 11 11" xfId="8359"/>
    <cellStyle name="Note 11 2" xfId="6181"/>
    <cellStyle name="Note 11 2 2" xfId="6182"/>
    <cellStyle name="Note 11 2 2 10" xfId="27042"/>
    <cellStyle name="Note 11 2 2 2" xfId="27043"/>
    <cellStyle name="Note 11 2 2 2 2" xfId="27044"/>
    <cellStyle name="Note 11 2 2 2 3" xfId="27045"/>
    <cellStyle name="Note 11 2 2 3" xfId="27046"/>
    <cellStyle name="Note 11 2 2 3 2" xfId="27047"/>
    <cellStyle name="Note 11 2 2 4" xfId="27048"/>
    <cellStyle name="Note 11 2 2 4 2" xfId="27049"/>
    <cellStyle name="Note 11 2 2 5" xfId="27050"/>
    <cellStyle name="Note 11 2 2 6" xfId="27051"/>
    <cellStyle name="Note 11 2 2 7" xfId="27052"/>
    <cellStyle name="Note 11 2 2 8" xfId="27053"/>
    <cellStyle name="Note 11 2 2 9" xfId="27054"/>
    <cellStyle name="Note 11 2 3" xfId="6183"/>
    <cellStyle name="Note 11 2 3 2" xfId="27056"/>
    <cellStyle name="Note 11 2 3 2 2" xfId="27057"/>
    <cellStyle name="Note 11 2 3 2 3" xfId="27058"/>
    <cellStyle name="Note 11 2 3 3" xfId="27059"/>
    <cellStyle name="Note 11 2 3 3 2" xfId="27060"/>
    <cellStyle name="Note 11 2 3 4" xfId="27061"/>
    <cellStyle name="Note 11 2 3 5" xfId="27062"/>
    <cellStyle name="Note 11 2 3 6" xfId="27063"/>
    <cellStyle name="Note 11 2 3 7" xfId="27055"/>
    <cellStyle name="Note 11 2 4" xfId="6184"/>
    <cellStyle name="Note 11 2 4 2" xfId="6185"/>
    <cellStyle name="Note 11 2 4 2 2" xfId="27065"/>
    <cellStyle name="Note 11 2 4 3" xfId="27066"/>
    <cellStyle name="Note 11 2 4 4" xfId="27064"/>
    <cellStyle name="Note 11 2 5" xfId="6186"/>
    <cellStyle name="Note 11 2 5 2" xfId="6187"/>
    <cellStyle name="Note 11 2 5 3" xfId="27067"/>
    <cellStyle name="Note 11 2 6" xfId="6188"/>
    <cellStyle name="Note 11 2 6 2" xfId="27068"/>
    <cellStyle name="Note 11 2 7" xfId="6189"/>
    <cellStyle name="Note 11 2 7 2" xfId="27069"/>
    <cellStyle name="Note 11 2 8" xfId="27041"/>
    <cellStyle name="Note 11 3" xfId="6190"/>
    <cellStyle name="Note 11 3 2" xfId="6191"/>
    <cellStyle name="Note 11 3 2 10" xfId="27071"/>
    <cellStyle name="Note 11 3 2 2" xfId="27072"/>
    <cellStyle name="Note 11 3 2 2 2" xfId="27073"/>
    <cellStyle name="Note 11 3 2 3" xfId="27074"/>
    <cellStyle name="Note 11 3 2 3 2" xfId="27075"/>
    <cellStyle name="Note 11 3 2 4" xfId="27076"/>
    <cellStyle name="Note 11 3 2 4 2" xfId="27077"/>
    <cellStyle name="Note 11 3 2 5" xfId="27078"/>
    <cellStyle name="Note 11 3 2 6" xfId="27079"/>
    <cellStyle name="Note 11 3 2 7" xfId="27080"/>
    <cellStyle name="Note 11 3 2 8" xfId="27081"/>
    <cellStyle name="Note 11 3 2 9" xfId="27082"/>
    <cellStyle name="Note 11 3 3" xfId="27083"/>
    <cellStyle name="Note 11 3 3 2" xfId="27084"/>
    <cellStyle name="Note 11 3 3 2 2" xfId="27085"/>
    <cellStyle name="Note 11 3 3 3" xfId="27086"/>
    <cellStyle name="Note 11 3 3 3 2" xfId="27087"/>
    <cellStyle name="Note 11 3 3 4" xfId="27088"/>
    <cellStyle name="Note 11 3 3 5" xfId="27089"/>
    <cellStyle name="Note 11 3 3 6" xfId="27090"/>
    <cellStyle name="Note 11 3 4" xfId="27091"/>
    <cellStyle name="Note 11 3 4 2" xfId="27092"/>
    <cellStyle name="Note 11 3 5" xfId="27093"/>
    <cellStyle name="Note 11 3 6" xfId="27094"/>
    <cellStyle name="Note 11 3 7" xfId="27095"/>
    <cellStyle name="Note 11 3 8" xfId="27070"/>
    <cellStyle name="Note 11 4" xfId="6192"/>
    <cellStyle name="Note 11 4 10" xfId="27096"/>
    <cellStyle name="Note 11 4 2" xfId="27097"/>
    <cellStyle name="Note 11 4 2 2" xfId="27098"/>
    <cellStyle name="Note 11 4 2 3" xfId="27099"/>
    <cellStyle name="Note 11 4 3" xfId="27100"/>
    <cellStyle name="Note 11 4 3 2" xfId="27101"/>
    <cellStyle name="Note 11 4 4" xfId="27102"/>
    <cellStyle name="Note 11 4 4 2" xfId="27103"/>
    <cellStyle name="Note 11 4 5" xfId="27104"/>
    <cellStyle name="Note 11 4 6" xfId="27105"/>
    <cellStyle name="Note 11 4 7" xfId="27106"/>
    <cellStyle name="Note 11 4 8" xfId="27107"/>
    <cellStyle name="Note 11 4 9" xfId="27108"/>
    <cellStyle name="Note 11 5" xfId="6193"/>
    <cellStyle name="Note 11 5 10" xfId="27109"/>
    <cellStyle name="Note 11 5 2" xfId="27110"/>
    <cellStyle name="Note 11 5 2 2" xfId="27111"/>
    <cellStyle name="Note 11 5 2 3" xfId="27112"/>
    <cellStyle name="Note 11 5 3" xfId="27113"/>
    <cellStyle name="Note 11 5 3 2" xfId="27114"/>
    <cellStyle name="Note 11 5 4" xfId="27115"/>
    <cellStyle name="Note 11 5 4 2" xfId="27116"/>
    <cellStyle name="Note 11 5 5" xfId="27117"/>
    <cellStyle name="Note 11 5 6" xfId="27118"/>
    <cellStyle name="Note 11 5 7" xfId="27119"/>
    <cellStyle name="Note 11 5 8" xfId="27120"/>
    <cellStyle name="Note 11 5 9" xfId="27121"/>
    <cellStyle name="Note 11 6" xfId="6194"/>
    <cellStyle name="Note 11 6 2" xfId="6195"/>
    <cellStyle name="Note 11 6 2 2" xfId="27124"/>
    <cellStyle name="Note 11 6 2 3" xfId="27123"/>
    <cellStyle name="Note 11 6 3" xfId="27125"/>
    <cellStyle name="Note 11 6 3 2" xfId="27126"/>
    <cellStyle name="Note 11 6 4" xfId="27127"/>
    <cellStyle name="Note 11 6 5" xfId="27128"/>
    <cellStyle name="Note 11 6 6" xfId="27129"/>
    <cellStyle name="Note 11 6 7" xfId="27122"/>
    <cellStyle name="Note 11 7" xfId="6196"/>
    <cellStyle name="Note 11 7 2" xfId="6197"/>
    <cellStyle name="Note 11 7 2 2" xfId="27131"/>
    <cellStyle name="Note 11 7 3" xfId="27130"/>
    <cellStyle name="Note 11 8" xfId="6198"/>
    <cellStyle name="Note 11 8 2" xfId="27132"/>
    <cellStyle name="Note 11 9" xfId="6199"/>
    <cellStyle name="Note 11 9 2" xfId="27133"/>
    <cellStyle name="Note 12" xfId="2785"/>
    <cellStyle name="Note 12 10" xfId="6200"/>
    <cellStyle name="Note 12 10 2" xfId="27134"/>
    <cellStyle name="Note 12 11" xfId="8360"/>
    <cellStyle name="Note 12 2" xfId="6201"/>
    <cellStyle name="Note 12 2 2" xfId="6202"/>
    <cellStyle name="Note 12 2 2 10" xfId="27136"/>
    <cellStyle name="Note 12 2 2 2" xfId="27137"/>
    <cellStyle name="Note 12 2 2 2 2" xfId="27138"/>
    <cellStyle name="Note 12 2 2 2 3" xfId="27139"/>
    <cellStyle name="Note 12 2 2 3" xfId="27140"/>
    <cellStyle name="Note 12 2 2 3 2" xfId="27141"/>
    <cellStyle name="Note 12 2 2 4" xfId="27142"/>
    <cellStyle name="Note 12 2 2 4 2" xfId="27143"/>
    <cellStyle name="Note 12 2 2 5" xfId="27144"/>
    <cellStyle name="Note 12 2 2 6" xfId="27145"/>
    <cellStyle name="Note 12 2 2 7" xfId="27146"/>
    <cellStyle name="Note 12 2 2 8" xfId="27147"/>
    <cellStyle name="Note 12 2 2 9" xfId="27148"/>
    <cellStyle name="Note 12 2 3" xfId="6203"/>
    <cellStyle name="Note 12 2 3 2" xfId="27150"/>
    <cellStyle name="Note 12 2 3 2 2" xfId="27151"/>
    <cellStyle name="Note 12 2 3 2 3" xfId="27152"/>
    <cellStyle name="Note 12 2 3 3" xfId="27153"/>
    <cellStyle name="Note 12 2 3 3 2" xfId="27154"/>
    <cellStyle name="Note 12 2 3 4" xfId="27155"/>
    <cellStyle name="Note 12 2 3 5" xfId="27156"/>
    <cellStyle name="Note 12 2 3 6" xfId="27157"/>
    <cellStyle name="Note 12 2 3 7" xfId="27149"/>
    <cellStyle name="Note 12 2 4" xfId="6204"/>
    <cellStyle name="Note 12 2 4 2" xfId="6205"/>
    <cellStyle name="Note 12 2 4 2 2" xfId="27159"/>
    <cellStyle name="Note 12 2 4 3" xfId="27160"/>
    <cellStyle name="Note 12 2 4 4" xfId="27158"/>
    <cellStyle name="Note 12 2 5" xfId="6206"/>
    <cellStyle name="Note 12 2 5 2" xfId="6207"/>
    <cellStyle name="Note 12 2 5 3" xfId="27161"/>
    <cellStyle name="Note 12 2 6" xfId="6208"/>
    <cellStyle name="Note 12 2 6 2" xfId="27162"/>
    <cellStyle name="Note 12 2 7" xfId="6209"/>
    <cellStyle name="Note 12 2 7 2" xfId="27163"/>
    <cellStyle name="Note 12 2 8" xfId="27135"/>
    <cellStyle name="Note 12 3" xfId="6210"/>
    <cellStyle name="Note 12 3 2" xfId="6211"/>
    <cellStyle name="Note 12 3 2 10" xfId="27165"/>
    <cellStyle name="Note 12 3 2 2" xfId="27166"/>
    <cellStyle name="Note 12 3 2 2 2" xfId="27167"/>
    <cellStyle name="Note 12 3 2 3" xfId="27168"/>
    <cellStyle name="Note 12 3 2 3 2" xfId="27169"/>
    <cellStyle name="Note 12 3 2 4" xfId="27170"/>
    <cellStyle name="Note 12 3 2 4 2" xfId="27171"/>
    <cellStyle name="Note 12 3 2 5" xfId="27172"/>
    <cellStyle name="Note 12 3 2 6" xfId="27173"/>
    <cellStyle name="Note 12 3 2 7" xfId="27174"/>
    <cellStyle name="Note 12 3 2 8" xfId="27175"/>
    <cellStyle name="Note 12 3 2 9" xfId="27176"/>
    <cellStyle name="Note 12 3 3" xfId="27177"/>
    <cellStyle name="Note 12 3 3 2" xfId="27178"/>
    <cellStyle name="Note 12 3 3 2 2" xfId="27179"/>
    <cellStyle name="Note 12 3 3 3" xfId="27180"/>
    <cellStyle name="Note 12 3 3 3 2" xfId="27181"/>
    <cellStyle name="Note 12 3 3 4" xfId="27182"/>
    <cellStyle name="Note 12 3 3 5" xfId="27183"/>
    <cellStyle name="Note 12 3 3 6" xfId="27184"/>
    <cellStyle name="Note 12 3 4" xfId="27185"/>
    <cellStyle name="Note 12 3 4 2" xfId="27186"/>
    <cellStyle name="Note 12 3 5" xfId="27187"/>
    <cellStyle name="Note 12 3 6" xfId="27188"/>
    <cellStyle name="Note 12 3 7" xfId="27189"/>
    <cellStyle name="Note 12 3 8" xfId="27164"/>
    <cellStyle name="Note 12 4" xfId="6212"/>
    <cellStyle name="Note 12 4 10" xfId="27190"/>
    <cellStyle name="Note 12 4 2" xfId="27191"/>
    <cellStyle name="Note 12 4 2 2" xfId="27192"/>
    <cellStyle name="Note 12 4 2 3" xfId="27193"/>
    <cellStyle name="Note 12 4 3" xfId="27194"/>
    <cellStyle name="Note 12 4 3 2" xfId="27195"/>
    <cellStyle name="Note 12 4 4" xfId="27196"/>
    <cellStyle name="Note 12 4 4 2" xfId="27197"/>
    <cellStyle name="Note 12 4 5" xfId="27198"/>
    <cellStyle name="Note 12 4 6" xfId="27199"/>
    <cellStyle name="Note 12 4 7" xfId="27200"/>
    <cellStyle name="Note 12 4 8" xfId="27201"/>
    <cellStyle name="Note 12 4 9" xfId="27202"/>
    <cellStyle name="Note 12 5" xfId="6213"/>
    <cellStyle name="Note 12 5 10" xfId="27203"/>
    <cellStyle name="Note 12 5 2" xfId="27204"/>
    <cellStyle name="Note 12 5 2 2" xfId="27205"/>
    <cellStyle name="Note 12 5 2 3" xfId="27206"/>
    <cellStyle name="Note 12 5 3" xfId="27207"/>
    <cellStyle name="Note 12 5 3 2" xfId="27208"/>
    <cellStyle name="Note 12 5 4" xfId="27209"/>
    <cellStyle name="Note 12 5 4 2" xfId="27210"/>
    <cellStyle name="Note 12 5 5" xfId="27211"/>
    <cellStyle name="Note 12 5 6" xfId="27212"/>
    <cellStyle name="Note 12 5 7" xfId="27213"/>
    <cellStyle name="Note 12 5 8" xfId="27214"/>
    <cellStyle name="Note 12 5 9" xfId="27215"/>
    <cellStyle name="Note 12 6" xfId="6214"/>
    <cellStyle name="Note 12 6 2" xfId="6215"/>
    <cellStyle name="Note 12 6 2 2" xfId="27218"/>
    <cellStyle name="Note 12 6 2 3" xfId="27217"/>
    <cellStyle name="Note 12 6 3" xfId="27219"/>
    <cellStyle name="Note 12 6 3 2" xfId="27220"/>
    <cellStyle name="Note 12 6 4" xfId="27221"/>
    <cellStyle name="Note 12 6 5" xfId="27222"/>
    <cellStyle name="Note 12 6 6" xfId="27223"/>
    <cellStyle name="Note 12 6 7" xfId="27216"/>
    <cellStyle name="Note 12 7" xfId="6216"/>
    <cellStyle name="Note 12 7 2" xfId="6217"/>
    <cellStyle name="Note 12 7 2 2" xfId="27225"/>
    <cellStyle name="Note 12 7 3" xfId="27224"/>
    <cellStyle name="Note 12 8" xfId="6218"/>
    <cellStyle name="Note 12 8 2" xfId="27226"/>
    <cellStyle name="Note 12 9" xfId="6219"/>
    <cellStyle name="Note 12 9 2" xfId="27227"/>
    <cellStyle name="Note 13" xfId="2786"/>
    <cellStyle name="Note 13 10" xfId="6220"/>
    <cellStyle name="Note 13 10 2" xfId="27228"/>
    <cellStyle name="Note 13 11" xfId="8361"/>
    <cellStyle name="Note 13 2" xfId="6221"/>
    <cellStyle name="Note 13 2 2" xfId="6222"/>
    <cellStyle name="Note 13 2 2 10" xfId="27230"/>
    <cellStyle name="Note 13 2 2 2" xfId="27231"/>
    <cellStyle name="Note 13 2 2 2 2" xfId="27232"/>
    <cellStyle name="Note 13 2 2 2 3" xfId="27233"/>
    <cellStyle name="Note 13 2 2 3" xfId="27234"/>
    <cellStyle name="Note 13 2 2 3 2" xfId="27235"/>
    <cellStyle name="Note 13 2 2 4" xfId="27236"/>
    <cellStyle name="Note 13 2 2 4 2" xfId="27237"/>
    <cellStyle name="Note 13 2 2 5" xfId="27238"/>
    <cellStyle name="Note 13 2 2 6" xfId="27239"/>
    <cellStyle name="Note 13 2 2 7" xfId="27240"/>
    <cellStyle name="Note 13 2 2 8" xfId="27241"/>
    <cellStyle name="Note 13 2 2 9" xfId="27242"/>
    <cellStyle name="Note 13 2 3" xfId="6223"/>
    <cellStyle name="Note 13 2 3 2" xfId="27244"/>
    <cellStyle name="Note 13 2 3 2 2" xfId="27245"/>
    <cellStyle name="Note 13 2 3 2 3" xfId="27246"/>
    <cellStyle name="Note 13 2 3 3" xfId="27247"/>
    <cellStyle name="Note 13 2 3 3 2" xfId="27248"/>
    <cellStyle name="Note 13 2 3 4" xfId="27249"/>
    <cellStyle name="Note 13 2 3 5" xfId="27250"/>
    <cellStyle name="Note 13 2 3 6" xfId="27251"/>
    <cellStyle name="Note 13 2 3 7" xfId="27243"/>
    <cellStyle name="Note 13 2 4" xfId="6224"/>
    <cellStyle name="Note 13 2 4 2" xfId="6225"/>
    <cellStyle name="Note 13 2 4 2 2" xfId="27253"/>
    <cellStyle name="Note 13 2 4 3" xfId="27254"/>
    <cellStyle name="Note 13 2 4 4" xfId="27252"/>
    <cellStyle name="Note 13 2 5" xfId="6226"/>
    <cellStyle name="Note 13 2 5 2" xfId="6227"/>
    <cellStyle name="Note 13 2 5 3" xfId="27255"/>
    <cellStyle name="Note 13 2 6" xfId="6228"/>
    <cellStyle name="Note 13 2 6 2" xfId="27256"/>
    <cellStyle name="Note 13 2 7" xfId="6229"/>
    <cellStyle name="Note 13 2 7 2" xfId="27257"/>
    <cellStyle name="Note 13 2 8" xfId="27229"/>
    <cellStyle name="Note 13 3" xfId="6230"/>
    <cellStyle name="Note 13 3 2" xfId="6231"/>
    <cellStyle name="Note 13 3 2 10" xfId="27259"/>
    <cellStyle name="Note 13 3 2 2" xfId="27260"/>
    <cellStyle name="Note 13 3 2 2 2" xfId="27261"/>
    <cellStyle name="Note 13 3 2 3" xfId="27262"/>
    <cellStyle name="Note 13 3 2 3 2" xfId="27263"/>
    <cellStyle name="Note 13 3 2 4" xfId="27264"/>
    <cellStyle name="Note 13 3 2 4 2" xfId="27265"/>
    <cellStyle name="Note 13 3 2 5" xfId="27266"/>
    <cellStyle name="Note 13 3 2 6" xfId="27267"/>
    <cellStyle name="Note 13 3 2 7" xfId="27268"/>
    <cellStyle name="Note 13 3 2 8" xfId="27269"/>
    <cellStyle name="Note 13 3 2 9" xfId="27270"/>
    <cellStyle name="Note 13 3 3" xfId="27271"/>
    <cellStyle name="Note 13 3 3 2" xfId="27272"/>
    <cellStyle name="Note 13 3 3 2 2" xfId="27273"/>
    <cellStyle name="Note 13 3 3 3" xfId="27274"/>
    <cellStyle name="Note 13 3 3 3 2" xfId="27275"/>
    <cellStyle name="Note 13 3 3 4" xfId="27276"/>
    <cellStyle name="Note 13 3 3 5" xfId="27277"/>
    <cellStyle name="Note 13 3 3 6" xfId="27278"/>
    <cellStyle name="Note 13 3 4" xfId="27279"/>
    <cellStyle name="Note 13 3 4 2" xfId="27280"/>
    <cellStyle name="Note 13 3 5" xfId="27281"/>
    <cellStyle name="Note 13 3 6" xfId="27282"/>
    <cellStyle name="Note 13 3 7" xfId="27283"/>
    <cellStyle name="Note 13 3 8" xfId="27258"/>
    <cellStyle name="Note 13 4" xfId="6232"/>
    <cellStyle name="Note 13 4 10" xfId="27284"/>
    <cellStyle name="Note 13 4 2" xfId="27285"/>
    <cellStyle name="Note 13 4 2 2" xfId="27286"/>
    <cellStyle name="Note 13 4 2 3" xfId="27287"/>
    <cellStyle name="Note 13 4 3" xfId="27288"/>
    <cellStyle name="Note 13 4 3 2" xfId="27289"/>
    <cellStyle name="Note 13 4 4" xfId="27290"/>
    <cellStyle name="Note 13 4 4 2" xfId="27291"/>
    <cellStyle name="Note 13 4 5" xfId="27292"/>
    <cellStyle name="Note 13 4 6" xfId="27293"/>
    <cellStyle name="Note 13 4 7" xfId="27294"/>
    <cellStyle name="Note 13 4 8" xfId="27295"/>
    <cellStyle name="Note 13 4 9" xfId="27296"/>
    <cellStyle name="Note 13 5" xfId="6233"/>
    <cellStyle name="Note 13 5 10" xfId="27297"/>
    <cellStyle name="Note 13 5 2" xfId="27298"/>
    <cellStyle name="Note 13 5 2 2" xfId="27299"/>
    <cellStyle name="Note 13 5 2 3" xfId="27300"/>
    <cellStyle name="Note 13 5 3" xfId="27301"/>
    <cellStyle name="Note 13 5 3 2" xfId="27302"/>
    <cellStyle name="Note 13 5 4" xfId="27303"/>
    <cellStyle name="Note 13 5 4 2" xfId="27304"/>
    <cellStyle name="Note 13 5 5" xfId="27305"/>
    <cellStyle name="Note 13 5 6" xfId="27306"/>
    <cellStyle name="Note 13 5 7" xfId="27307"/>
    <cellStyle name="Note 13 5 8" xfId="27308"/>
    <cellStyle name="Note 13 5 9" xfId="27309"/>
    <cellStyle name="Note 13 6" xfId="6234"/>
    <cellStyle name="Note 13 6 2" xfId="6235"/>
    <cellStyle name="Note 13 6 2 2" xfId="27312"/>
    <cellStyle name="Note 13 6 2 3" xfId="27311"/>
    <cellStyle name="Note 13 6 3" xfId="27313"/>
    <cellStyle name="Note 13 6 3 2" xfId="27314"/>
    <cellStyle name="Note 13 6 4" xfId="27315"/>
    <cellStyle name="Note 13 6 5" xfId="27316"/>
    <cellStyle name="Note 13 6 6" xfId="27317"/>
    <cellStyle name="Note 13 6 7" xfId="27310"/>
    <cellStyle name="Note 13 7" xfId="6236"/>
    <cellStyle name="Note 13 7 2" xfId="6237"/>
    <cellStyle name="Note 13 7 2 2" xfId="27319"/>
    <cellStyle name="Note 13 7 3" xfId="27318"/>
    <cellStyle name="Note 13 8" xfId="6238"/>
    <cellStyle name="Note 13 8 2" xfId="27320"/>
    <cellStyle name="Note 13 9" xfId="6239"/>
    <cellStyle name="Note 13 9 2" xfId="27321"/>
    <cellStyle name="Note 14" xfId="2787"/>
    <cellStyle name="Note 14 10" xfId="6240"/>
    <cellStyle name="Note 14 10 2" xfId="27322"/>
    <cellStyle name="Note 14 11" xfId="8362"/>
    <cellStyle name="Note 14 2" xfId="6241"/>
    <cellStyle name="Note 14 2 2" xfId="6242"/>
    <cellStyle name="Note 14 2 2 10" xfId="27324"/>
    <cellStyle name="Note 14 2 2 2" xfId="27325"/>
    <cellStyle name="Note 14 2 2 2 2" xfId="27326"/>
    <cellStyle name="Note 14 2 2 2 3" xfId="27327"/>
    <cellStyle name="Note 14 2 2 3" xfId="27328"/>
    <cellStyle name="Note 14 2 2 3 2" xfId="27329"/>
    <cellStyle name="Note 14 2 2 4" xfId="27330"/>
    <cellStyle name="Note 14 2 2 4 2" xfId="27331"/>
    <cellStyle name="Note 14 2 2 5" xfId="27332"/>
    <cellStyle name="Note 14 2 2 6" xfId="27333"/>
    <cellStyle name="Note 14 2 2 7" xfId="27334"/>
    <cellStyle name="Note 14 2 2 8" xfId="27335"/>
    <cellStyle name="Note 14 2 2 9" xfId="27336"/>
    <cellStyle name="Note 14 2 3" xfId="6243"/>
    <cellStyle name="Note 14 2 3 2" xfId="27338"/>
    <cellStyle name="Note 14 2 3 2 2" xfId="27339"/>
    <cellStyle name="Note 14 2 3 2 3" xfId="27340"/>
    <cellStyle name="Note 14 2 3 3" xfId="27341"/>
    <cellStyle name="Note 14 2 3 3 2" xfId="27342"/>
    <cellStyle name="Note 14 2 3 4" xfId="27343"/>
    <cellStyle name="Note 14 2 3 5" xfId="27344"/>
    <cellStyle name="Note 14 2 3 6" xfId="27345"/>
    <cellStyle name="Note 14 2 3 7" xfId="27337"/>
    <cellStyle name="Note 14 2 4" xfId="6244"/>
    <cellStyle name="Note 14 2 4 2" xfId="6245"/>
    <cellStyle name="Note 14 2 4 2 2" xfId="27347"/>
    <cellStyle name="Note 14 2 4 3" xfId="27348"/>
    <cellStyle name="Note 14 2 4 4" xfId="27346"/>
    <cellStyle name="Note 14 2 5" xfId="6246"/>
    <cellStyle name="Note 14 2 5 2" xfId="6247"/>
    <cellStyle name="Note 14 2 5 3" xfId="27349"/>
    <cellStyle name="Note 14 2 6" xfId="6248"/>
    <cellStyle name="Note 14 2 6 2" xfId="27350"/>
    <cellStyle name="Note 14 2 7" xfId="6249"/>
    <cellStyle name="Note 14 2 7 2" xfId="27351"/>
    <cellStyle name="Note 14 2 8" xfId="27323"/>
    <cellStyle name="Note 14 3" xfId="6250"/>
    <cellStyle name="Note 14 3 2" xfId="6251"/>
    <cellStyle name="Note 14 3 2 10" xfId="27353"/>
    <cellStyle name="Note 14 3 2 2" xfId="27354"/>
    <cellStyle name="Note 14 3 2 2 2" xfId="27355"/>
    <cellStyle name="Note 14 3 2 3" xfId="27356"/>
    <cellStyle name="Note 14 3 2 3 2" xfId="27357"/>
    <cellStyle name="Note 14 3 2 4" xfId="27358"/>
    <cellStyle name="Note 14 3 2 4 2" xfId="27359"/>
    <cellStyle name="Note 14 3 2 5" xfId="27360"/>
    <cellStyle name="Note 14 3 2 6" xfId="27361"/>
    <cellStyle name="Note 14 3 2 7" xfId="27362"/>
    <cellStyle name="Note 14 3 2 8" xfId="27363"/>
    <cellStyle name="Note 14 3 2 9" xfId="27364"/>
    <cellStyle name="Note 14 3 3" xfId="27365"/>
    <cellStyle name="Note 14 3 3 2" xfId="27366"/>
    <cellStyle name="Note 14 3 3 2 2" xfId="27367"/>
    <cellStyle name="Note 14 3 3 3" xfId="27368"/>
    <cellStyle name="Note 14 3 3 3 2" xfId="27369"/>
    <cellStyle name="Note 14 3 3 4" xfId="27370"/>
    <cellStyle name="Note 14 3 3 5" xfId="27371"/>
    <cellStyle name="Note 14 3 3 6" xfId="27372"/>
    <cellStyle name="Note 14 3 4" xfId="27373"/>
    <cellStyle name="Note 14 3 4 2" xfId="27374"/>
    <cellStyle name="Note 14 3 5" xfId="27375"/>
    <cellStyle name="Note 14 3 6" xfId="27376"/>
    <cellStyle name="Note 14 3 7" xfId="27377"/>
    <cellStyle name="Note 14 3 8" xfId="27352"/>
    <cellStyle name="Note 14 4" xfId="6252"/>
    <cellStyle name="Note 14 4 10" xfId="27378"/>
    <cellStyle name="Note 14 4 2" xfId="27379"/>
    <cellStyle name="Note 14 4 2 2" xfId="27380"/>
    <cellStyle name="Note 14 4 2 3" xfId="27381"/>
    <cellStyle name="Note 14 4 3" xfId="27382"/>
    <cellStyle name="Note 14 4 3 2" xfId="27383"/>
    <cellStyle name="Note 14 4 4" xfId="27384"/>
    <cellStyle name="Note 14 4 4 2" xfId="27385"/>
    <cellStyle name="Note 14 4 5" xfId="27386"/>
    <cellStyle name="Note 14 4 6" xfId="27387"/>
    <cellStyle name="Note 14 4 7" xfId="27388"/>
    <cellStyle name="Note 14 4 8" xfId="27389"/>
    <cellStyle name="Note 14 4 9" xfId="27390"/>
    <cellStyle name="Note 14 5" xfId="6253"/>
    <cellStyle name="Note 14 5 10" xfId="27391"/>
    <cellStyle name="Note 14 5 2" xfId="27392"/>
    <cellStyle name="Note 14 5 2 2" xfId="27393"/>
    <cellStyle name="Note 14 5 2 3" xfId="27394"/>
    <cellStyle name="Note 14 5 3" xfId="27395"/>
    <cellStyle name="Note 14 5 3 2" xfId="27396"/>
    <cellStyle name="Note 14 5 4" xfId="27397"/>
    <cellStyle name="Note 14 5 4 2" xfId="27398"/>
    <cellStyle name="Note 14 5 5" xfId="27399"/>
    <cellStyle name="Note 14 5 6" xfId="27400"/>
    <cellStyle name="Note 14 5 7" xfId="27401"/>
    <cellStyle name="Note 14 5 8" xfId="27402"/>
    <cellStyle name="Note 14 5 9" xfId="27403"/>
    <cellStyle name="Note 14 6" xfId="6254"/>
    <cellStyle name="Note 14 6 2" xfId="6255"/>
    <cellStyle name="Note 14 6 2 2" xfId="27406"/>
    <cellStyle name="Note 14 6 2 3" xfId="27405"/>
    <cellStyle name="Note 14 6 3" xfId="27407"/>
    <cellStyle name="Note 14 6 3 2" xfId="27408"/>
    <cellStyle name="Note 14 6 4" xfId="27409"/>
    <cellStyle name="Note 14 6 5" xfId="27410"/>
    <cellStyle name="Note 14 6 6" xfId="27411"/>
    <cellStyle name="Note 14 6 7" xfId="27404"/>
    <cellStyle name="Note 14 7" xfId="6256"/>
    <cellStyle name="Note 14 7 2" xfId="6257"/>
    <cellStyle name="Note 14 7 2 2" xfId="27413"/>
    <cellStyle name="Note 14 7 3" xfId="27412"/>
    <cellStyle name="Note 14 8" xfId="6258"/>
    <cellStyle name="Note 14 8 2" xfId="27414"/>
    <cellStyle name="Note 14 9" xfId="6259"/>
    <cellStyle name="Note 14 9 2" xfId="27415"/>
    <cellStyle name="Note 15" xfId="2788"/>
    <cellStyle name="Note 15 10" xfId="6260"/>
    <cellStyle name="Note 15 10 2" xfId="27416"/>
    <cellStyle name="Note 15 11" xfId="8363"/>
    <cellStyle name="Note 15 2" xfId="6261"/>
    <cellStyle name="Note 15 2 2" xfId="6262"/>
    <cellStyle name="Note 15 2 2 10" xfId="27418"/>
    <cellStyle name="Note 15 2 2 2" xfId="27419"/>
    <cellStyle name="Note 15 2 2 2 2" xfId="27420"/>
    <cellStyle name="Note 15 2 2 2 3" xfId="27421"/>
    <cellStyle name="Note 15 2 2 3" xfId="27422"/>
    <cellStyle name="Note 15 2 2 3 2" xfId="27423"/>
    <cellStyle name="Note 15 2 2 4" xfId="27424"/>
    <cellStyle name="Note 15 2 2 4 2" xfId="27425"/>
    <cellStyle name="Note 15 2 2 5" xfId="27426"/>
    <cellStyle name="Note 15 2 2 6" xfId="27427"/>
    <cellStyle name="Note 15 2 2 7" xfId="27428"/>
    <cellStyle name="Note 15 2 2 8" xfId="27429"/>
    <cellStyle name="Note 15 2 2 9" xfId="27430"/>
    <cellStyle name="Note 15 2 3" xfId="6263"/>
    <cellStyle name="Note 15 2 3 2" xfId="27432"/>
    <cellStyle name="Note 15 2 3 2 2" xfId="27433"/>
    <cellStyle name="Note 15 2 3 2 3" xfId="27434"/>
    <cellStyle name="Note 15 2 3 3" xfId="27435"/>
    <cellStyle name="Note 15 2 3 3 2" xfId="27436"/>
    <cellStyle name="Note 15 2 3 4" xfId="27437"/>
    <cellStyle name="Note 15 2 3 5" xfId="27438"/>
    <cellStyle name="Note 15 2 3 6" xfId="27439"/>
    <cellStyle name="Note 15 2 3 7" xfId="27431"/>
    <cellStyle name="Note 15 2 4" xfId="6264"/>
    <cellStyle name="Note 15 2 4 2" xfId="6265"/>
    <cellStyle name="Note 15 2 4 2 2" xfId="27441"/>
    <cellStyle name="Note 15 2 4 3" xfId="27442"/>
    <cellStyle name="Note 15 2 4 4" xfId="27440"/>
    <cellStyle name="Note 15 2 5" xfId="6266"/>
    <cellStyle name="Note 15 2 5 2" xfId="6267"/>
    <cellStyle name="Note 15 2 5 3" xfId="27443"/>
    <cellStyle name="Note 15 2 6" xfId="6268"/>
    <cellStyle name="Note 15 2 6 2" xfId="27444"/>
    <cellStyle name="Note 15 2 7" xfId="6269"/>
    <cellStyle name="Note 15 2 7 2" xfId="27445"/>
    <cellStyle name="Note 15 2 8" xfId="27417"/>
    <cellStyle name="Note 15 3" xfId="6270"/>
    <cellStyle name="Note 15 3 2" xfId="6271"/>
    <cellStyle name="Note 15 3 2 10" xfId="27447"/>
    <cellStyle name="Note 15 3 2 2" xfId="27448"/>
    <cellStyle name="Note 15 3 2 2 2" xfId="27449"/>
    <cellStyle name="Note 15 3 2 3" xfId="27450"/>
    <cellStyle name="Note 15 3 2 3 2" xfId="27451"/>
    <cellStyle name="Note 15 3 2 4" xfId="27452"/>
    <cellStyle name="Note 15 3 2 4 2" xfId="27453"/>
    <cellStyle name="Note 15 3 2 5" xfId="27454"/>
    <cellStyle name="Note 15 3 2 6" xfId="27455"/>
    <cellStyle name="Note 15 3 2 7" xfId="27456"/>
    <cellStyle name="Note 15 3 2 8" xfId="27457"/>
    <cellStyle name="Note 15 3 2 9" xfId="27458"/>
    <cellStyle name="Note 15 3 3" xfId="27459"/>
    <cellStyle name="Note 15 3 3 2" xfId="27460"/>
    <cellStyle name="Note 15 3 3 2 2" xfId="27461"/>
    <cellStyle name="Note 15 3 3 3" xfId="27462"/>
    <cellStyle name="Note 15 3 3 3 2" xfId="27463"/>
    <cellStyle name="Note 15 3 3 4" xfId="27464"/>
    <cellStyle name="Note 15 3 3 5" xfId="27465"/>
    <cellStyle name="Note 15 3 3 6" xfId="27466"/>
    <cellStyle name="Note 15 3 4" xfId="27467"/>
    <cellStyle name="Note 15 3 4 2" xfId="27468"/>
    <cellStyle name="Note 15 3 5" xfId="27469"/>
    <cellStyle name="Note 15 3 6" xfId="27470"/>
    <cellStyle name="Note 15 3 7" xfId="27471"/>
    <cellStyle name="Note 15 3 8" xfId="27446"/>
    <cellStyle name="Note 15 4" xfId="6272"/>
    <cellStyle name="Note 15 4 10" xfId="27472"/>
    <cellStyle name="Note 15 4 2" xfId="27473"/>
    <cellStyle name="Note 15 4 2 2" xfId="27474"/>
    <cellStyle name="Note 15 4 2 3" xfId="27475"/>
    <cellStyle name="Note 15 4 3" xfId="27476"/>
    <cellStyle name="Note 15 4 3 2" xfId="27477"/>
    <cellStyle name="Note 15 4 4" xfId="27478"/>
    <cellStyle name="Note 15 4 4 2" xfId="27479"/>
    <cellStyle name="Note 15 4 5" xfId="27480"/>
    <cellStyle name="Note 15 4 6" xfId="27481"/>
    <cellStyle name="Note 15 4 7" xfId="27482"/>
    <cellStyle name="Note 15 4 8" xfId="27483"/>
    <cellStyle name="Note 15 4 9" xfId="27484"/>
    <cellStyle name="Note 15 5" xfId="6273"/>
    <cellStyle name="Note 15 5 10" xfId="27485"/>
    <cellStyle name="Note 15 5 2" xfId="27486"/>
    <cellStyle name="Note 15 5 2 2" xfId="27487"/>
    <cellStyle name="Note 15 5 2 3" xfId="27488"/>
    <cellStyle name="Note 15 5 3" xfId="27489"/>
    <cellStyle name="Note 15 5 3 2" xfId="27490"/>
    <cellStyle name="Note 15 5 4" xfId="27491"/>
    <cellStyle name="Note 15 5 4 2" xfId="27492"/>
    <cellStyle name="Note 15 5 5" xfId="27493"/>
    <cellStyle name="Note 15 5 6" xfId="27494"/>
    <cellStyle name="Note 15 5 7" xfId="27495"/>
    <cellStyle name="Note 15 5 8" xfId="27496"/>
    <cellStyle name="Note 15 5 9" xfId="27497"/>
    <cellStyle name="Note 15 6" xfId="6274"/>
    <cellStyle name="Note 15 6 2" xfId="6275"/>
    <cellStyle name="Note 15 6 2 2" xfId="27500"/>
    <cellStyle name="Note 15 6 2 3" xfId="27499"/>
    <cellStyle name="Note 15 6 3" xfId="27501"/>
    <cellStyle name="Note 15 6 3 2" xfId="27502"/>
    <cellStyle name="Note 15 6 4" xfId="27503"/>
    <cellStyle name="Note 15 6 5" xfId="27504"/>
    <cellStyle name="Note 15 6 6" xfId="27505"/>
    <cellStyle name="Note 15 6 7" xfId="27498"/>
    <cellStyle name="Note 15 7" xfId="6276"/>
    <cellStyle name="Note 15 7 2" xfId="6277"/>
    <cellStyle name="Note 15 7 2 2" xfId="27507"/>
    <cellStyle name="Note 15 7 3" xfId="27506"/>
    <cellStyle name="Note 15 8" xfId="6278"/>
    <cellStyle name="Note 15 8 2" xfId="27508"/>
    <cellStyle name="Note 15 9" xfId="6279"/>
    <cellStyle name="Note 15 9 2" xfId="27509"/>
    <cellStyle name="Note 16" xfId="2789"/>
    <cellStyle name="Note 16 10" xfId="6280"/>
    <cellStyle name="Note 16 10 2" xfId="27510"/>
    <cellStyle name="Note 16 11" xfId="8364"/>
    <cellStyle name="Note 16 2" xfId="6281"/>
    <cellStyle name="Note 16 2 2" xfId="6282"/>
    <cellStyle name="Note 16 2 2 10" xfId="27512"/>
    <cellStyle name="Note 16 2 2 2" xfId="27513"/>
    <cellStyle name="Note 16 2 2 2 2" xfId="27514"/>
    <cellStyle name="Note 16 2 2 2 3" xfId="27515"/>
    <cellStyle name="Note 16 2 2 3" xfId="27516"/>
    <cellStyle name="Note 16 2 2 3 2" xfId="27517"/>
    <cellStyle name="Note 16 2 2 4" xfId="27518"/>
    <cellStyle name="Note 16 2 2 4 2" xfId="27519"/>
    <cellStyle name="Note 16 2 2 5" xfId="27520"/>
    <cellStyle name="Note 16 2 2 6" xfId="27521"/>
    <cellStyle name="Note 16 2 2 7" xfId="27522"/>
    <cellStyle name="Note 16 2 2 8" xfId="27523"/>
    <cellStyle name="Note 16 2 2 9" xfId="27524"/>
    <cellStyle name="Note 16 2 3" xfId="6283"/>
    <cellStyle name="Note 16 2 3 2" xfId="27526"/>
    <cellStyle name="Note 16 2 3 2 2" xfId="27527"/>
    <cellStyle name="Note 16 2 3 2 3" xfId="27528"/>
    <cellStyle name="Note 16 2 3 3" xfId="27529"/>
    <cellStyle name="Note 16 2 3 3 2" xfId="27530"/>
    <cellStyle name="Note 16 2 3 4" xfId="27531"/>
    <cellStyle name="Note 16 2 3 5" xfId="27532"/>
    <cellStyle name="Note 16 2 3 6" xfId="27533"/>
    <cellStyle name="Note 16 2 3 7" xfId="27525"/>
    <cellStyle name="Note 16 2 4" xfId="6284"/>
    <cellStyle name="Note 16 2 4 2" xfId="6285"/>
    <cellStyle name="Note 16 2 4 2 2" xfId="27535"/>
    <cellStyle name="Note 16 2 4 3" xfId="27536"/>
    <cellStyle name="Note 16 2 4 4" xfId="27534"/>
    <cellStyle name="Note 16 2 5" xfId="6286"/>
    <cellStyle name="Note 16 2 5 2" xfId="6287"/>
    <cellStyle name="Note 16 2 5 3" xfId="27537"/>
    <cellStyle name="Note 16 2 6" xfId="6288"/>
    <cellStyle name="Note 16 2 6 2" xfId="27538"/>
    <cellStyle name="Note 16 2 7" xfId="6289"/>
    <cellStyle name="Note 16 2 7 2" xfId="27539"/>
    <cellStyle name="Note 16 2 8" xfId="27511"/>
    <cellStyle name="Note 16 3" xfId="6290"/>
    <cellStyle name="Note 16 3 2" xfId="6291"/>
    <cellStyle name="Note 16 3 2 10" xfId="27541"/>
    <cellStyle name="Note 16 3 2 2" xfId="27542"/>
    <cellStyle name="Note 16 3 2 2 2" xfId="27543"/>
    <cellStyle name="Note 16 3 2 3" xfId="27544"/>
    <cellStyle name="Note 16 3 2 3 2" xfId="27545"/>
    <cellStyle name="Note 16 3 2 4" xfId="27546"/>
    <cellStyle name="Note 16 3 2 4 2" xfId="27547"/>
    <cellStyle name="Note 16 3 2 5" xfId="27548"/>
    <cellStyle name="Note 16 3 2 6" xfId="27549"/>
    <cellStyle name="Note 16 3 2 7" xfId="27550"/>
    <cellStyle name="Note 16 3 2 8" xfId="27551"/>
    <cellStyle name="Note 16 3 2 9" xfId="27552"/>
    <cellStyle name="Note 16 3 3" xfId="27553"/>
    <cellStyle name="Note 16 3 3 2" xfId="27554"/>
    <cellStyle name="Note 16 3 3 2 2" xfId="27555"/>
    <cellStyle name="Note 16 3 3 3" xfId="27556"/>
    <cellStyle name="Note 16 3 3 3 2" xfId="27557"/>
    <cellStyle name="Note 16 3 3 4" xfId="27558"/>
    <cellStyle name="Note 16 3 3 5" xfId="27559"/>
    <cellStyle name="Note 16 3 3 6" xfId="27560"/>
    <cellStyle name="Note 16 3 4" xfId="27561"/>
    <cellStyle name="Note 16 3 4 2" xfId="27562"/>
    <cellStyle name="Note 16 3 5" xfId="27563"/>
    <cellStyle name="Note 16 3 6" xfId="27564"/>
    <cellStyle name="Note 16 3 7" xfId="27565"/>
    <cellStyle name="Note 16 3 8" xfId="27540"/>
    <cellStyle name="Note 16 4" xfId="6292"/>
    <cellStyle name="Note 16 4 10" xfId="27566"/>
    <cellStyle name="Note 16 4 2" xfId="27567"/>
    <cellStyle name="Note 16 4 2 2" xfId="27568"/>
    <cellStyle name="Note 16 4 2 3" xfId="27569"/>
    <cellStyle name="Note 16 4 3" xfId="27570"/>
    <cellStyle name="Note 16 4 3 2" xfId="27571"/>
    <cellStyle name="Note 16 4 4" xfId="27572"/>
    <cellStyle name="Note 16 4 4 2" xfId="27573"/>
    <cellStyle name="Note 16 4 5" xfId="27574"/>
    <cellStyle name="Note 16 4 6" xfId="27575"/>
    <cellStyle name="Note 16 4 7" xfId="27576"/>
    <cellStyle name="Note 16 4 8" xfId="27577"/>
    <cellStyle name="Note 16 4 9" xfId="27578"/>
    <cellStyle name="Note 16 5" xfId="6293"/>
    <cellStyle name="Note 16 5 10" xfId="27579"/>
    <cellStyle name="Note 16 5 2" xfId="27580"/>
    <cellStyle name="Note 16 5 2 2" xfId="27581"/>
    <cellStyle name="Note 16 5 2 3" xfId="27582"/>
    <cellStyle name="Note 16 5 3" xfId="27583"/>
    <cellStyle name="Note 16 5 3 2" xfId="27584"/>
    <cellStyle name="Note 16 5 4" xfId="27585"/>
    <cellStyle name="Note 16 5 4 2" xfId="27586"/>
    <cellStyle name="Note 16 5 5" xfId="27587"/>
    <cellStyle name="Note 16 5 6" xfId="27588"/>
    <cellStyle name="Note 16 5 7" xfId="27589"/>
    <cellStyle name="Note 16 5 8" xfId="27590"/>
    <cellStyle name="Note 16 5 9" xfId="27591"/>
    <cellStyle name="Note 16 6" xfId="6294"/>
    <cellStyle name="Note 16 6 2" xfId="6295"/>
    <cellStyle name="Note 16 6 2 2" xfId="27594"/>
    <cellStyle name="Note 16 6 2 3" xfId="27593"/>
    <cellStyle name="Note 16 6 3" xfId="27595"/>
    <cellStyle name="Note 16 6 3 2" xfId="27596"/>
    <cellStyle name="Note 16 6 4" xfId="27597"/>
    <cellStyle name="Note 16 6 5" xfId="27598"/>
    <cellStyle name="Note 16 6 6" xfId="27599"/>
    <cellStyle name="Note 16 6 7" xfId="27592"/>
    <cellStyle name="Note 16 7" xfId="6296"/>
    <cellStyle name="Note 16 7 2" xfId="6297"/>
    <cellStyle name="Note 16 7 2 2" xfId="27601"/>
    <cellStyle name="Note 16 7 3" xfId="27600"/>
    <cellStyle name="Note 16 8" xfId="6298"/>
    <cellStyle name="Note 16 8 2" xfId="27602"/>
    <cellStyle name="Note 16 9" xfId="6299"/>
    <cellStyle name="Note 16 9 2" xfId="27603"/>
    <cellStyle name="Note 17" xfId="2790"/>
    <cellStyle name="Note 17 10" xfId="6300"/>
    <cellStyle name="Note 17 10 2" xfId="27604"/>
    <cellStyle name="Note 17 11" xfId="8365"/>
    <cellStyle name="Note 17 2" xfId="6301"/>
    <cellStyle name="Note 17 2 2" xfId="6302"/>
    <cellStyle name="Note 17 2 2 10" xfId="27606"/>
    <cellStyle name="Note 17 2 2 2" xfId="27607"/>
    <cellStyle name="Note 17 2 2 2 2" xfId="27608"/>
    <cellStyle name="Note 17 2 2 2 3" xfId="27609"/>
    <cellStyle name="Note 17 2 2 3" xfId="27610"/>
    <cellStyle name="Note 17 2 2 3 2" xfId="27611"/>
    <cellStyle name="Note 17 2 2 4" xfId="27612"/>
    <cellStyle name="Note 17 2 2 4 2" xfId="27613"/>
    <cellStyle name="Note 17 2 2 5" xfId="27614"/>
    <cellStyle name="Note 17 2 2 6" xfId="27615"/>
    <cellStyle name="Note 17 2 2 7" xfId="27616"/>
    <cellStyle name="Note 17 2 2 8" xfId="27617"/>
    <cellStyle name="Note 17 2 2 9" xfId="27618"/>
    <cellStyle name="Note 17 2 3" xfId="6303"/>
    <cellStyle name="Note 17 2 3 2" xfId="27620"/>
    <cellStyle name="Note 17 2 3 2 2" xfId="27621"/>
    <cellStyle name="Note 17 2 3 2 3" xfId="27622"/>
    <cellStyle name="Note 17 2 3 3" xfId="27623"/>
    <cellStyle name="Note 17 2 3 3 2" xfId="27624"/>
    <cellStyle name="Note 17 2 3 4" xfId="27625"/>
    <cellStyle name="Note 17 2 3 5" xfId="27626"/>
    <cellStyle name="Note 17 2 3 6" xfId="27627"/>
    <cellStyle name="Note 17 2 3 7" xfId="27619"/>
    <cellStyle name="Note 17 2 4" xfId="6304"/>
    <cellStyle name="Note 17 2 4 2" xfId="6305"/>
    <cellStyle name="Note 17 2 4 2 2" xfId="27629"/>
    <cellStyle name="Note 17 2 4 3" xfId="27630"/>
    <cellStyle name="Note 17 2 4 4" xfId="27628"/>
    <cellStyle name="Note 17 2 5" xfId="6306"/>
    <cellStyle name="Note 17 2 5 2" xfId="6307"/>
    <cellStyle name="Note 17 2 5 3" xfId="27631"/>
    <cellStyle name="Note 17 2 6" xfId="6308"/>
    <cellStyle name="Note 17 2 6 2" xfId="27632"/>
    <cellStyle name="Note 17 2 7" xfId="6309"/>
    <cellStyle name="Note 17 2 7 2" xfId="27633"/>
    <cellStyle name="Note 17 2 8" xfId="27605"/>
    <cellStyle name="Note 17 3" xfId="6310"/>
    <cellStyle name="Note 17 3 2" xfId="6311"/>
    <cellStyle name="Note 17 3 2 10" xfId="27635"/>
    <cellStyle name="Note 17 3 2 2" xfId="27636"/>
    <cellStyle name="Note 17 3 2 2 2" xfId="27637"/>
    <cellStyle name="Note 17 3 2 3" xfId="27638"/>
    <cellStyle name="Note 17 3 2 3 2" xfId="27639"/>
    <cellStyle name="Note 17 3 2 4" xfId="27640"/>
    <cellStyle name="Note 17 3 2 4 2" xfId="27641"/>
    <cellStyle name="Note 17 3 2 5" xfId="27642"/>
    <cellStyle name="Note 17 3 2 6" xfId="27643"/>
    <cellStyle name="Note 17 3 2 7" xfId="27644"/>
    <cellStyle name="Note 17 3 2 8" xfId="27645"/>
    <cellStyle name="Note 17 3 2 9" xfId="27646"/>
    <cellStyle name="Note 17 3 3" xfId="27647"/>
    <cellStyle name="Note 17 3 3 2" xfId="27648"/>
    <cellStyle name="Note 17 3 3 2 2" xfId="27649"/>
    <cellStyle name="Note 17 3 3 3" xfId="27650"/>
    <cellStyle name="Note 17 3 3 3 2" xfId="27651"/>
    <cellStyle name="Note 17 3 3 4" xfId="27652"/>
    <cellStyle name="Note 17 3 3 5" xfId="27653"/>
    <cellStyle name="Note 17 3 3 6" xfId="27654"/>
    <cellStyle name="Note 17 3 4" xfId="27655"/>
    <cellStyle name="Note 17 3 4 2" xfId="27656"/>
    <cellStyle name="Note 17 3 5" xfId="27657"/>
    <cellStyle name="Note 17 3 6" xfId="27658"/>
    <cellStyle name="Note 17 3 7" xfId="27659"/>
    <cellStyle name="Note 17 3 8" xfId="27634"/>
    <cellStyle name="Note 17 4" xfId="6312"/>
    <cellStyle name="Note 17 4 10" xfId="27660"/>
    <cellStyle name="Note 17 4 2" xfId="27661"/>
    <cellStyle name="Note 17 4 2 2" xfId="27662"/>
    <cellStyle name="Note 17 4 2 3" xfId="27663"/>
    <cellStyle name="Note 17 4 3" xfId="27664"/>
    <cellStyle name="Note 17 4 3 2" xfId="27665"/>
    <cellStyle name="Note 17 4 4" xfId="27666"/>
    <cellStyle name="Note 17 4 4 2" xfId="27667"/>
    <cellStyle name="Note 17 4 5" xfId="27668"/>
    <cellStyle name="Note 17 4 6" xfId="27669"/>
    <cellStyle name="Note 17 4 7" xfId="27670"/>
    <cellStyle name="Note 17 4 8" xfId="27671"/>
    <cellStyle name="Note 17 4 9" xfId="27672"/>
    <cellStyle name="Note 17 5" xfId="6313"/>
    <cellStyle name="Note 17 5 10" xfId="27673"/>
    <cellStyle name="Note 17 5 2" xfId="27674"/>
    <cellStyle name="Note 17 5 2 2" xfId="27675"/>
    <cellStyle name="Note 17 5 2 3" xfId="27676"/>
    <cellStyle name="Note 17 5 3" xfId="27677"/>
    <cellStyle name="Note 17 5 3 2" xfId="27678"/>
    <cellStyle name="Note 17 5 4" xfId="27679"/>
    <cellStyle name="Note 17 5 4 2" xfId="27680"/>
    <cellStyle name="Note 17 5 5" xfId="27681"/>
    <cellStyle name="Note 17 5 6" xfId="27682"/>
    <cellStyle name="Note 17 5 7" xfId="27683"/>
    <cellStyle name="Note 17 5 8" xfId="27684"/>
    <cellStyle name="Note 17 5 9" xfId="27685"/>
    <cellStyle name="Note 17 6" xfId="6314"/>
    <cellStyle name="Note 17 6 2" xfId="6315"/>
    <cellStyle name="Note 17 6 2 2" xfId="27688"/>
    <cellStyle name="Note 17 6 2 3" xfId="27687"/>
    <cellStyle name="Note 17 6 3" xfId="27689"/>
    <cellStyle name="Note 17 6 3 2" xfId="27690"/>
    <cellStyle name="Note 17 6 4" xfId="27691"/>
    <cellStyle name="Note 17 6 5" xfId="27692"/>
    <cellStyle name="Note 17 6 6" xfId="27693"/>
    <cellStyle name="Note 17 6 7" xfId="27686"/>
    <cellStyle name="Note 17 7" xfId="6316"/>
    <cellStyle name="Note 17 7 2" xfId="6317"/>
    <cellStyle name="Note 17 7 2 2" xfId="27695"/>
    <cellStyle name="Note 17 7 3" xfId="27694"/>
    <cellStyle name="Note 17 8" xfId="6318"/>
    <cellStyle name="Note 17 8 2" xfId="27696"/>
    <cellStyle name="Note 17 9" xfId="6319"/>
    <cellStyle name="Note 17 9 2" xfId="27697"/>
    <cellStyle name="Note 18" xfId="2791"/>
    <cellStyle name="Note 18 10" xfId="27698"/>
    <cellStyle name="Note 18 2" xfId="6320"/>
    <cellStyle name="Note 18 2 2" xfId="27700"/>
    <cellStyle name="Note 18 2 2 2" xfId="27701"/>
    <cellStyle name="Note 18 2 2 2 2" xfId="27702"/>
    <cellStyle name="Note 18 2 2 2 3" xfId="27703"/>
    <cellStyle name="Note 18 2 2 3" xfId="27704"/>
    <cellStyle name="Note 18 2 2 3 2" xfId="27705"/>
    <cellStyle name="Note 18 2 2 4" xfId="27706"/>
    <cellStyle name="Note 18 2 2 4 2" xfId="27707"/>
    <cellStyle name="Note 18 2 2 5" xfId="27708"/>
    <cellStyle name="Note 18 2 2 6" xfId="27709"/>
    <cellStyle name="Note 18 2 2 7" xfId="27710"/>
    <cellStyle name="Note 18 2 2 8" xfId="27711"/>
    <cellStyle name="Note 18 2 2 9" xfId="27712"/>
    <cellStyle name="Note 18 2 3" xfId="27713"/>
    <cellStyle name="Note 18 2 3 2" xfId="27714"/>
    <cellStyle name="Note 18 2 3 2 2" xfId="27715"/>
    <cellStyle name="Note 18 2 3 2 3" xfId="27716"/>
    <cellStyle name="Note 18 2 3 3" xfId="27717"/>
    <cellStyle name="Note 18 2 3 3 2" xfId="27718"/>
    <cellStyle name="Note 18 2 3 4" xfId="27719"/>
    <cellStyle name="Note 18 2 3 5" xfId="27720"/>
    <cellStyle name="Note 18 2 3 6" xfId="27721"/>
    <cellStyle name="Note 18 2 4" xfId="27722"/>
    <cellStyle name="Note 18 2 4 2" xfId="27723"/>
    <cellStyle name="Note 18 2 4 3" xfId="27724"/>
    <cellStyle name="Note 18 2 5" xfId="27725"/>
    <cellStyle name="Note 18 2 6" xfId="27726"/>
    <cellStyle name="Note 18 2 7" xfId="27727"/>
    <cellStyle name="Note 18 2 8" xfId="27699"/>
    <cellStyle name="Note 18 3" xfId="6321"/>
    <cellStyle name="Note 18 3 2" xfId="27729"/>
    <cellStyle name="Note 18 3 2 2" xfId="27730"/>
    <cellStyle name="Note 18 3 2 2 2" xfId="27731"/>
    <cellStyle name="Note 18 3 2 3" xfId="27732"/>
    <cellStyle name="Note 18 3 2 3 2" xfId="27733"/>
    <cellStyle name="Note 18 3 2 4" xfId="27734"/>
    <cellStyle name="Note 18 3 2 4 2" xfId="27735"/>
    <cellStyle name="Note 18 3 2 5" xfId="27736"/>
    <cellStyle name="Note 18 3 2 6" xfId="27737"/>
    <cellStyle name="Note 18 3 2 7" xfId="27738"/>
    <cellStyle name="Note 18 3 2 8" xfId="27739"/>
    <cellStyle name="Note 18 3 2 9" xfId="27740"/>
    <cellStyle name="Note 18 3 3" xfId="27741"/>
    <cellStyle name="Note 18 3 3 2" xfId="27742"/>
    <cellStyle name="Note 18 3 3 2 2" xfId="27743"/>
    <cellStyle name="Note 18 3 3 3" xfId="27744"/>
    <cellStyle name="Note 18 3 3 3 2" xfId="27745"/>
    <cellStyle name="Note 18 3 3 4" xfId="27746"/>
    <cellStyle name="Note 18 3 3 5" xfId="27747"/>
    <cellStyle name="Note 18 3 3 6" xfId="27748"/>
    <cellStyle name="Note 18 3 4" xfId="27749"/>
    <cellStyle name="Note 18 3 4 2" xfId="27750"/>
    <cellStyle name="Note 18 3 5" xfId="27751"/>
    <cellStyle name="Note 18 3 6" xfId="27752"/>
    <cellStyle name="Note 18 3 7" xfId="27753"/>
    <cellStyle name="Note 18 3 8" xfId="27728"/>
    <cellStyle name="Note 18 4" xfId="6322"/>
    <cellStyle name="Note 18 4 10" xfId="27754"/>
    <cellStyle name="Note 18 4 2" xfId="6323"/>
    <cellStyle name="Note 18 4 2 2" xfId="27756"/>
    <cellStyle name="Note 18 4 2 3" xfId="27757"/>
    <cellStyle name="Note 18 4 2 4" xfId="27755"/>
    <cellStyle name="Note 18 4 3" xfId="27758"/>
    <cellStyle name="Note 18 4 3 2" xfId="27759"/>
    <cellStyle name="Note 18 4 4" xfId="27760"/>
    <cellStyle name="Note 18 4 4 2" xfId="27761"/>
    <cellStyle name="Note 18 4 5" xfId="27762"/>
    <cellStyle name="Note 18 4 6" xfId="27763"/>
    <cellStyle name="Note 18 4 7" xfId="27764"/>
    <cellStyle name="Note 18 4 8" xfId="27765"/>
    <cellStyle name="Note 18 4 9" xfId="27766"/>
    <cellStyle name="Note 18 5" xfId="6324"/>
    <cellStyle name="Note 18 5 10" xfId="27767"/>
    <cellStyle name="Note 18 5 2" xfId="6325"/>
    <cellStyle name="Note 18 5 2 2" xfId="27769"/>
    <cellStyle name="Note 18 5 2 3" xfId="27770"/>
    <cellStyle name="Note 18 5 2 4" xfId="27768"/>
    <cellStyle name="Note 18 5 3" xfId="27771"/>
    <cellStyle name="Note 18 5 3 2" xfId="27772"/>
    <cellStyle name="Note 18 5 4" xfId="27773"/>
    <cellStyle name="Note 18 5 4 2" xfId="27774"/>
    <cellStyle name="Note 18 5 5" xfId="27775"/>
    <cellStyle name="Note 18 5 6" xfId="27776"/>
    <cellStyle name="Note 18 5 7" xfId="27777"/>
    <cellStyle name="Note 18 5 8" xfId="27778"/>
    <cellStyle name="Note 18 5 9" xfId="27779"/>
    <cellStyle name="Note 18 6" xfId="6326"/>
    <cellStyle name="Note 18 6 2" xfId="27781"/>
    <cellStyle name="Note 18 6 2 2" xfId="27782"/>
    <cellStyle name="Note 18 6 3" xfId="27783"/>
    <cellStyle name="Note 18 6 3 2" xfId="27784"/>
    <cellStyle name="Note 18 6 4" xfId="27785"/>
    <cellStyle name="Note 18 6 5" xfId="27786"/>
    <cellStyle name="Note 18 6 6" xfId="27787"/>
    <cellStyle name="Note 18 6 7" xfId="27780"/>
    <cellStyle name="Note 18 7" xfId="6327"/>
    <cellStyle name="Note 18 7 2" xfId="27789"/>
    <cellStyle name="Note 18 7 3" xfId="27788"/>
    <cellStyle name="Note 18 8" xfId="8366"/>
    <cellStyle name="Note 18 9" xfId="27790"/>
    <cellStyle name="Note 19" xfId="2792"/>
    <cellStyle name="Note 19 10" xfId="27791"/>
    <cellStyle name="Note 19 2" xfId="6328"/>
    <cellStyle name="Note 19 2 2" xfId="27793"/>
    <cellStyle name="Note 19 2 2 2" xfId="27794"/>
    <cellStyle name="Note 19 2 2 2 2" xfId="27795"/>
    <cellStyle name="Note 19 2 2 2 3" xfId="27796"/>
    <cellStyle name="Note 19 2 2 3" xfId="27797"/>
    <cellStyle name="Note 19 2 2 3 2" xfId="27798"/>
    <cellStyle name="Note 19 2 2 4" xfId="27799"/>
    <cellStyle name="Note 19 2 2 4 2" xfId="27800"/>
    <cellStyle name="Note 19 2 2 5" xfId="27801"/>
    <cellStyle name="Note 19 2 2 6" xfId="27802"/>
    <cellStyle name="Note 19 2 2 7" xfId="27803"/>
    <cellStyle name="Note 19 2 2 8" xfId="27804"/>
    <cellStyle name="Note 19 2 2 9" xfId="27805"/>
    <cellStyle name="Note 19 2 3" xfId="27806"/>
    <cellStyle name="Note 19 2 3 2" xfId="27807"/>
    <cellStyle name="Note 19 2 3 2 2" xfId="27808"/>
    <cellStyle name="Note 19 2 3 2 3" xfId="27809"/>
    <cellStyle name="Note 19 2 3 3" xfId="27810"/>
    <cellStyle name="Note 19 2 3 3 2" xfId="27811"/>
    <cellStyle name="Note 19 2 3 4" xfId="27812"/>
    <cellStyle name="Note 19 2 3 5" xfId="27813"/>
    <cellStyle name="Note 19 2 3 6" xfId="27814"/>
    <cellStyle name="Note 19 2 4" xfId="27815"/>
    <cellStyle name="Note 19 2 4 2" xfId="27816"/>
    <cellStyle name="Note 19 2 4 3" xfId="27817"/>
    <cellStyle name="Note 19 2 5" xfId="27818"/>
    <cellStyle name="Note 19 2 6" xfId="27819"/>
    <cellStyle name="Note 19 2 7" xfId="27820"/>
    <cellStyle name="Note 19 2 8" xfId="27792"/>
    <cellStyle name="Note 19 3" xfId="6329"/>
    <cellStyle name="Note 19 3 2" xfId="27822"/>
    <cellStyle name="Note 19 3 2 2" xfId="27823"/>
    <cellStyle name="Note 19 3 2 2 2" xfId="27824"/>
    <cellStyle name="Note 19 3 2 3" xfId="27825"/>
    <cellStyle name="Note 19 3 2 3 2" xfId="27826"/>
    <cellStyle name="Note 19 3 2 4" xfId="27827"/>
    <cellStyle name="Note 19 3 2 4 2" xfId="27828"/>
    <cellStyle name="Note 19 3 2 5" xfId="27829"/>
    <cellStyle name="Note 19 3 2 6" xfId="27830"/>
    <cellStyle name="Note 19 3 2 7" xfId="27831"/>
    <cellStyle name="Note 19 3 2 8" xfId="27832"/>
    <cellStyle name="Note 19 3 2 9" xfId="27833"/>
    <cellStyle name="Note 19 3 3" xfId="27834"/>
    <cellStyle name="Note 19 3 3 2" xfId="27835"/>
    <cellStyle name="Note 19 3 3 2 2" xfId="27836"/>
    <cellStyle name="Note 19 3 3 3" xfId="27837"/>
    <cellStyle name="Note 19 3 3 3 2" xfId="27838"/>
    <cellStyle name="Note 19 3 3 4" xfId="27839"/>
    <cellStyle name="Note 19 3 3 5" xfId="27840"/>
    <cellStyle name="Note 19 3 3 6" xfId="27841"/>
    <cellStyle name="Note 19 3 4" xfId="27842"/>
    <cellStyle name="Note 19 3 4 2" xfId="27843"/>
    <cellStyle name="Note 19 3 5" xfId="27844"/>
    <cellStyle name="Note 19 3 6" xfId="27845"/>
    <cellStyle name="Note 19 3 7" xfId="27846"/>
    <cellStyle name="Note 19 3 8" xfId="27821"/>
    <cellStyle name="Note 19 4" xfId="6330"/>
    <cellStyle name="Note 19 4 10" xfId="27847"/>
    <cellStyle name="Note 19 4 2" xfId="6331"/>
    <cellStyle name="Note 19 4 2 2" xfId="27849"/>
    <cellStyle name="Note 19 4 2 3" xfId="27850"/>
    <cellStyle name="Note 19 4 2 4" xfId="27848"/>
    <cellStyle name="Note 19 4 3" xfId="27851"/>
    <cellStyle name="Note 19 4 3 2" xfId="27852"/>
    <cellStyle name="Note 19 4 4" xfId="27853"/>
    <cellStyle name="Note 19 4 4 2" xfId="27854"/>
    <cellStyle name="Note 19 4 5" xfId="27855"/>
    <cellStyle name="Note 19 4 6" xfId="27856"/>
    <cellStyle name="Note 19 4 7" xfId="27857"/>
    <cellStyle name="Note 19 4 8" xfId="27858"/>
    <cellStyle name="Note 19 4 9" xfId="27859"/>
    <cellStyle name="Note 19 5" xfId="6332"/>
    <cellStyle name="Note 19 5 10" xfId="27860"/>
    <cellStyle name="Note 19 5 2" xfId="6333"/>
    <cellStyle name="Note 19 5 2 2" xfId="27862"/>
    <cellStyle name="Note 19 5 2 3" xfId="27863"/>
    <cellStyle name="Note 19 5 2 4" xfId="27861"/>
    <cellStyle name="Note 19 5 3" xfId="27864"/>
    <cellStyle name="Note 19 5 3 2" xfId="27865"/>
    <cellStyle name="Note 19 5 4" xfId="27866"/>
    <cellStyle name="Note 19 5 4 2" xfId="27867"/>
    <cellStyle name="Note 19 5 5" xfId="27868"/>
    <cellStyle name="Note 19 5 6" xfId="27869"/>
    <cellStyle name="Note 19 5 7" xfId="27870"/>
    <cellStyle name="Note 19 5 8" xfId="27871"/>
    <cellStyle name="Note 19 5 9" xfId="27872"/>
    <cellStyle name="Note 19 6" xfId="6334"/>
    <cellStyle name="Note 19 6 2" xfId="27874"/>
    <cellStyle name="Note 19 6 2 2" xfId="27875"/>
    <cellStyle name="Note 19 6 3" xfId="27876"/>
    <cellStyle name="Note 19 6 3 2" xfId="27877"/>
    <cellStyle name="Note 19 6 4" xfId="27878"/>
    <cellStyle name="Note 19 6 5" xfId="27879"/>
    <cellStyle name="Note 19 6 6" xfId="27880"/>
    <cellStyle name="Note 19 6 7" xfId="27873"/>
    <cellStyle name="Note 19 7" xfId="6335"/>
    <cellStyle name="Note 19 7 2" xfId="27882"/>
    <cellStyle name="Note 19 7 3" xfId="27881"/>
    <cellStyle name="Note 19 8" xfId="8367"/>
    <cellStyle name="Note 19 9" xfId="27883"/>
    <cellStyle name="Note 2" xfId="1857"/>
    <cellStyle name="Note 2 10" xfId="27884"/>
    <cellStyle name="Note 2 11" xfId="27885"/>
    <cellStyle name="Note 2 12" xfId="40521"/>
    <cellStyle name="Note 2 2" xfId="1858"/>
    <cellStyle name="Note 2 2 10" xfId="27887"/>
    <cellStyle name="Note 2 2 11" xfId="27886"/>
    <cellStyle name="Note 2 2 12" xfId="40667"/>
    <cellStyle name="Note 2 2 2" xfId="1859"/>
    <cellStyle name="Note 2 2 2 2" xfId="6337"/>
    <cellStyle name="Note 2 2 2 2 10" xfId="27889"/>
    <cellStyle name="Note 2 2 2 2 11" xfId="43672"/>
    <cellStyle name="Note 2 2 2 2 2" xfId="27890"/>
    <cellStyle name="Note 2 2 2 2 2 2" xfId="27891"/>
    <cellStyle name="Note 2 2 2 2 2 3" xfId="27892"/>
    <cellStyle name="Note 2 2 2 2 2 4" xfId="27893"/>
    <cellStyle name="Note 2 2 2 2 3" xfId="27894"/>
    <cellStyle name="Note 2 2 2 2 3 2" xfId="27895"/>
    <cellStyle name="Note 2 2 2 2 4" xfId="27896"/>
    <cellStyle name="Note 2 2 2 2 4 2" xfId="27897"/>
    <cellStyle name="Note 2 2 2 2 5" xfId="27898"/>
    <cellStyle name="Note 2 2 2 2 6" xfId="27899"/>
    <cellStyle name="Note 2 2 2 2 7" xfId="27900"/>
    <cellStyle name="Note 2 2 2 2 8" xfId="27901"/>
    <cellStyle name="Note 2 2 2 2 9" xfId="27902"/>
    <cellStyle name="Note 2 2 2 2 9 2" xfId="27903"/>
    <cellStyle name="Note 2 2 2 3" xfId="8165"/>
    <cellStyle name="Note 2 2 2 3 2" xfId="27905"/>
    <cellStyle name="Note 2 2 2 3 2 2" xfId="27906"/>
    <cellStyle name="Note 2 2 2 3 3" xfId="27907"/>
    <cellStyle name="Note 2 2 2 3 3 2" xfId="27908"/>
    <cellStyle name="Note 2 2 2 3 4" xfId="27909"/>
    <cellStyle name="Note 2 2 2 3 5" xfId="27910"/>
    <cellStyle name="Note 2 2 2 3 6" xfId="27911"/>
    <cellStyle name="Note 2 2 2 3 7" xfId="27904"/>
    <cellStyle name="Note 2 2 2 3 8" xfId="44133"/>
    <cellStyle name="Note 2 2 2 4" xfId="27912"/>
    <cellStyle name="Note 2 2 2 4 2" xfId="27913"/>
    <cellStyle name="Note 2 2 2 4 3" xfId="45308"/>
    <cellStyle name="Note 2 2 2 5" xfId="27914"/>
    <cellStyle name="Note 2 2 2 6" xfId="27915"/>
    <cellStyle name="Note 2 2 2 7" xfId="27916"/>
    <cellStyle name="Note 2 2 2 7 2" xfId="27917"/>
    <cellStyle name="Note 2 2 2 8" xfId="27888"/>
    <cellStyle name="Note 2 2 2 9" xfId="40885"/>
    <cellStyle name="Note 2 2 3" xfId="6338"/>
    <cellStyle name="Note 2 2 3 2" xfId="27919"/>
    <cellStyle name="Note 2 2 3 2 2" xfId="27920"/>
    <cellStyle name="Note 2 2 3 2 2 2" xfId="27921"/>
    <cellStyle name="Note 2 2 3 2 3" xfId="27922"/>
    <cellStyle name="Note 2 2 3 2 3 2" xfId="27923"/>
    <cellStyle name="Note 2 2 3 2 4" xfId="27924"/>
    <cellStyle name="Note 2 2 3 2 4 2" xfId="27925"/>
    <cellStyle name="Note 2 2 3 2 5" xfId="27926"/>
    <cellStyle name="Note 2 2 3 2 6" xfId="27927"/>
    <cellStyle name="Note 2 2 3 2 7" xfId="27928"/>
    <cellStyle name="Note 2 2 3 2 8" xfId="27929"/>
    <cellStyle name="Note 2 2 3 2 9" xfId="27930"/>
    <cellStyle name="Note 2 2 3 3" xfId="27931"/>
    <cellStyle name="Note 2 2 3 3 2" xfId="27932"/>
    <cellStyle name="Note 2 2 3 3 2 2" xfId="27933"/>
    <cellStyle name="Note 2 2 3 3 3" xfId="27934"/>
    <cellStyle name="Note 2 2 3 3 3 2" xfId="27935"/>
    <cellStyle name="Note 2 2 3 3 4" xfId="27936"/>
    <cellStyle name="Note 2 2 3 3 5" xfId="27937"/>
    <cellStyle name="Note 2 2 3 3 6" xfId="27938"/>
    <cellStyle name="Note 2 2 3 4" xfId="27939"/>
    <cellStyle name="Note 2 2 3 4 2" xfId="27940"/>
    <cellStyle name="Note 2 2 3 5" xfId="27941"/>
    <cellStyle name="Note 2 2 3 6" xfId="27942"/>
    <cellStyle name="Note 2 2 3 7" xfId="27943"/>
    <cellStyle name="Note 2 2 3 7 2" xfId="27944"/>
    <cellStyle name="Note 2 2 3 8" xfId="27918"/>
    <cellStyle name="Note 2 2 4" xfId="6339"/>
    <cellStyle name="Note 2 2 4 10" xfId="27945"/>
    <cellStyle name="Note 2 2 4 2" xfId="6340"/>
    <cellStyle name="Note 2 2 4 2 2" xfId="27947"/>
    <cellStyle name="Note 2 2 4 2 3" xfId="27948"/>
    <cellStyle name="Note 2 2 4 2 4" xfId="27949"/>
    <cellStyle name="Note 2 2 4 2 5" xfId="27946"/>
    <cellStyle name="Note 2 2 4 3" xfId="27950"/>
    <cellStyle name="Note 2 2 4 3 2" xfId="27951"/>
    <cellStyle name="Note 2 2 4 4" xfId="27952"/>
    <cellStyle name="Note 2 2 4 4 2" xfId="27953"/>
    <cellStyle name="Note 2 2 4 5" xfId="27954"/>
    <cellStyle name="Note 2 2 4 6" xfId="27955"/>
    <cellStyle name="Note 2 2 4 7" xfId="27956"/>
    <cellStyle name="Note 2 2 4 8" xfId="27957"/>
    <cellStyle name="Note 2 2 4 9" xfId="27958"/>
    <cellStyle name="Note 2 2 4 9 2" xfId="27959"/>
    <cellStyle name="Note 2 2 5" xfId="6341"/>
    <cellStyle name="Note 2 2 5 10" xfId="27960"/>
    <cellStyle name="Note 2 2 5 2" xfId="6342"/>
    <cellStyle name="Note 2 2 5 2 2" xfId="27962"/>
    <cellStyle name="Note 2 2 5 2 3" xfId="27961"/>
    <cellStyle name="Note 2 2 5 3" xfId="27963"/>
    <cellStyle name="Note 2 2 5 3 2" xfId="27964"/>
    <cellStyle name="Note 2 2 5 4" xfId="27965"/>
    <cellStyle name="Note 2 2 5 4 2" xfId="27966"/>
    <cellStyle name="Note 2 2 5 5" xfId="27967"/>
    <cellStyle name="Note 2 2 5 6" xfId="27968"/>
    <cellStyle name="Note 2 2 5 7" xfId="27969"/>
    <cellStyle name="Note 2 2 5 8" xfId="27970"/>
    <cellStyle name="Note 2 2 5 9" xfId="27971"/>
    <cellStyle name="Note 2 2 6" xfId="6343"/>
    <cellStyle name="Note 2 2 6 2" xfId="27973"/>
    <cellStyle name="Note 2 2 6 2 2" xfId="27974"/>
    <cellStyle name="Note 2 2 6 3" xfId="27975"/>
    <cellStyle name="Note 2 2 6 3 2" xfId="27976"/>
    <cellStyle name="Note 2 2 6 4" xfId="27977"/>
    <cellStyle name="Note 2 2 6 5" xfId="27978"/>
    <cellStyle name="Note 2 2 6 6" xfId="27979"/>
    <cellStyle name="Note 2 2 6 7" xfId="27972"/>
    <cellStyle name="Note 2 2 7" xfId="6344"/>
    <cellStyle name="Note 2 2 7 2" xfId="27981"/>
    <cellStyle name="Note 2 2 7 3" xfId="27980"/>
    <cellStyle name="Note 2 2 8" xfId="6336"/>
    <cellStyle name="Note 2 2 8 2" xfId="27982"/>
    <cellStyle name="Note 2 2 9" xfId="8164"/>
    <cellStyle name="Note 2 2 9 2" xfId="27983"/>
    <cellStyle name="Note 2 3" xfId="1860"/>
    <cellStyle name="Note 2 3 2" xfId="1861"/>
    <cellStyle name="Note 2 3 2 10" xfId="41586"/>
    <cellStyle name="Note 2 3 2 2" xfId="8167"/>
    <cellStyle name="Note 2 3 2 2 2" xfId="27984"/>
    <cellStyle name="Note 2 3 2 2 3" xfId="27985"/>
    <cellStyle name="Note 2 3 2 2 4" xfId="27986"/>
    <cellStyle name="Note 2 3 2 2 5" xfId="43811"/>
    <cellStyle name="Note 2 3 2 3" xfId="27987"/>
    <cellStyle name="Note 2 3 2 3 2" xfId="27988"/>
    <cellStyle name="Note 2 3 2 3 3" xfId="45257"/>
    <cellStyle name="Note 2 3 2 4" xfId="27989"/>
    <cellStyle name="Note 2 3 2 4 2" xfId="27990"/>
    <cellStyle name="Note 2 3 2 4 3" xfId="45321"/>
    <cellStyle name="Note 2 3 2 5" xfId="27991"/>
    <cellStyle name="Note 2 3 2 6" xfId="27992"/>
    <cellStyle name="Note 2 3 2 7" xfId="27993"/>
    <cellStyle name="Note 2 3 2 8" xfId="27994"/>
    <cellStyle name="Note 2 3 2 9" xfId="27995"/>
    <cellStyle name="Note 2 3 2 9 2" xfId="27996"/>
    <cellStyle name="Note 2 3 3" xfId="8166"/>
    <cellStyle name="Note 2 3 3 2" xfId="27998"/>
    <cellStyle name="Note 2 3 3 2 2" xfId="27999"/>
    <cellStyle name="Note 2 3 3 2 3" xfId="28000"/>
    <cellStyle name="Note 2 3 3 2 4" xfId="28001"/>
    <cellStyle name="Note 2 3 3 3" xfId="28002"/>
    <cellStyle name="Note 2 3 3 3 2" xfId="28003"/>
    <cellStyle name="Note 2 3 3 4" xfId="28004"/>
    <cellStyle name="Note 2 3 3 5" xfId="28005"/>
    <cellStyle name="Note 2 3 3 6" xfId="28006"/>
    <cellStyle name="Note 2 3 3 7" xfId="28007"/>
    <cellStyle name="Note 2 3 3 8" xfId="27997"/>
    <cellStyle name="Note 2 3 4" xfId="28008"/>
    <cellStyle name="Note 2 3 4 2" xfId="28009"/>
    <cellStyle name="Note 2 3 4 3" xfId="28010"/>
    <cellStyle name="Note 2 3 4 4" xfId="28011"/>
    <cellStyle name="Note 2 3 5" xfId="28012"/>
    <cellStyle name="Note 2 3 6" xfId="28013"/>
    <cellStyle name="Note 2 3 7" xfId="28014"/>
    <cellStyle name="Note 2 3 7 2" xfId="28015"/>
    <cellStyle name="Note 2 3 8" xfId="40668"/>
    <cellStyle name="Note 2 4" xfId="1862"/>
    <cellStyle name="Note 2 4 2" xfId="1863"/>
    <cellStyle name="Note 2 4 2 2" xfId="8169"/>
    <cellStyle name="Note 2 4 2 2 2" xfId="28016"/>
    <cellStyle name="Note 2 4 2 3" xfId="28017"/>
    <cellStyle name="Note 2 4 2 3 2" xfId="28018"/>
    <cellStyle name="Note 2 4 2 4" xfId="28019"/>
    <cellStyle name="Note 2 4 2 4 2" xfId="28020"/>
    <cellStyle name="Note 2 4 2 5" xfId="28021"/>
    <cellStyle name="Note 2 4 2 6" xfId="28022"/>
    <cellStyle name="Note 2 4 2 7" xfId="28023"/>
    <cellStyle name="Note 2 4 2 8" xfId="28024"/>
    <cellStyle name="Note 2 4 2 9" xfId="28025"/>
    <cellStyle name="Note 2 4 3" xfId="8168"/>
    <cellStyle name="Note 2 4 3 2" xfId="28026"/>
    <cellStyle name="Note 2 4 3 2 2" xfId="28027"/>
    <cellStyle name="Note 2 4 3 3" xfId="28028"/>
    <cellStyle name="Note 2 4 3 3 2" xfId="28029"/>
    <cellStyle name="Note 2 4 3 4" xfId="28030"/>
    <cellStyle name="Note 2 4 3 5" xfId="28031"/>
    <cellStyle name="Note 2 4 3 6" xfId="28032"/>
    <cellStyle name="Note 2 4 4" xfId="28033"/>
    <cellStyle name="Note 2 4 4 2" xfId="28034"/>
    <cellStyle name="Note 2 4 5" xfId="28035"/>
    <cellStyle name="Note 2 4 6" xfId="28036"/>
    <cellStyle name="Note 2 4 7" xfId="28037"/>
    <cellStyle name="Note 2 4 7 2" xfId="28038"/>
    <cellStyle name="Note 2 4 8" xfId="41325"/>
    <cellStyle name="Note 2 5" xfId="1864"/>
    <cellStyle name="Note 2 5 10" xfId="28040"/>
    <cellStyle name="Note 2 5 11" xfId="28039"/>
    <cellStyle name="Note 2 5 12" xfId="40795"/>
    <cellStyle name="Note 2 5 2" xfId="1865"/>
    <cellStyle name="Note 2 5 2 2" xfId="8171"/>
    <cellStyle name="Note 2 5 2 3" xfId="28041"/>
    <cellStyle name="Note 2 5 2 4" xfId="28042"/>
    <cellStyle name="Note 2 5 2 5" xfId="43658"/>
    <cellStyle name="Note 2 5 3" xfId="8170"/>
    <cellStyle name="Note 2 5 3 2" xfId="28043"/>
    <cellStyle name="Note 2 5 3 3" xfId="43806"/>
    <cellStyle name="Note 2 5 4" xfId="28044"/>
    <cellStyle name="Note 2 5 4 2" xfId="28045"/>
    <cellStyle name="Note 2 5 4 3" xfId="45310"/>
    <cellStyle name="Note 2 5 5" xfId="28046"/>
    <cellStyle name="Note 2 5 6" xfId="28047"/>
    <cellStyle name="Note 2 5 7" xfId="28048"/>
    <cellStyle name="Note 2 5 8" xfId="28049"/>
    <cellStyle name="Note 2 5 9" xfId="28050"/>
    <cellStyle name="Note 2 5 9 2" xfId="28051"/>
    <cellStyle name="Note 2 6" xfId="1866"/>
    <cellStyle name="Note 2 6 10" xfId="28052"/>
    <cellStyle name="Note 2 6 11" xfId="42323"/>
    <cellStyle name="Note 2 6 2" xfId="6346"/>
    <cellStyle name="Note 2 6 2 2" xfId="28054"/>
    <cellStyle name="Note 2 6 2 2 2" xfId="45232"/>
    <cellStyle name="Note 2 6 2 3" xfId="28055"/>
    <cellStyle name="Note 2 6 2 4" xfId="28056"/>
    <cellStyle name="Note 2 6 2 5" xfId="28053"/>
    <cellStyle name="Note 2 6 2 6" xfId="43383"/>
    <cellStyle name="Note 2 6 3" xfId="6345"/>
    <cellStyle name="Note 2 6 3 2" xfId="28058"/>
    <cellStyle name="Note 2 6 3 3" xfId="28057"/>
    <cellStyle name="Note 2 6 3 4" xfId="44185"/>
    <cellStyle name="Note 2 6 4" xfId="8172"/>
    <cellStyle name="Note 2 6 4 2" xfId="28060"/>
    <cellStyle name="Note 2 6 4 3" xfId="28059"/>
    <cellStyle name="Note 2 6 5" xfId="28061"/>
    <cellStyle name="Note 2 6 6" xfId="28062"/>
    <cellStyle name="Note 2 6 7" xfId="28063"/>
    <cellStyle name="Note 2 6 8" xfId="28064"/>
    <cellStyle name="Note 2 6 9" xfId="28065"/>
    <cellStyle name="Note 2 6 9 2" xfId="28066"/>
    <cellStyle name="Note 2 7" xfId="1867"/>
    <cellStyle name="Note 2 7 2" xfId="8173"/>
    <cellStyle name="Note 2 7 2 2" xfId="28067"/>
    <cellStyle name="Note 2 7 2 3" xfId="45231"/>
    <cellStyle name="Note 2 7 3" xfId="28068"/>
    <cellStyle name="Note 2 7 3 2" xfId="28069"/>
    <cellStyle name="Note 2 7 4" xfId="28070"/>
    <cellStyle name="Note 2 7 5" xfId="28071"/>
    <cellStyle name="Note 2 7 6" xfId="28072"/>
    <cellStyle name="Note 2 7 7" xfId="43382"/>
    <cellStyle name="Note 2 8" xfId="1868"/>
    <cellStyle name="Note 2 8 2" xfId="6347"/>
    <cellStyle name="Note 2 8 2 2" xfId="28074"/>
    <cellStyle name="Note 2 8 3" xfId="8174"/>
    <cellStyle name="Note 2 8 4" xfId="28073"/>
    <cellStyle name="Note 2 8 5" xfId="43584"/>
    <cellStyle name="Note 2 9" xfId="8163"/>
    <cellStyle name="Note 20" xfId="2793"/>
    <cellStyle name="Note 20 10" xfId="28075"/>
    <cellStyle name="Note 20 2" xfId="6348"/>
    <cellStyle name="Note 20 2 2" xfId="28077"/>
    <cellStyle name="Note 20 2 2 2" xfId="28078"/>
    <cellStyle name="Note 20 2 2 2 2" xfId="28079"/>
    <cellStyle name="Note 20 2 2 2 3" xfId="28080"/>
    <cellStyle name="Note 20 2 2 3" xfId="28081"/>
    <cellStyle name="Note 20 2 2 3 2" xfId="28082"/>
    <cellStyle name="Note 20 2 2 4" xfId="28083"/>
    <cellStyle name="Note 20 2 2 4 2" xfId="28084"/>
    <cellStyle name="Note 20 2 2 5" xfId="28085"/>
    <cellStyle name="Note 20 2 2 6" xfId="28086"/>
    <cellStyle name="Note 20 2 2 7" xfId="28087"/>
    <cellStyle name="Note 20 2 2 8" xfId="28088"/>
    <cellStyle name="Note 20 2 2 9" xfId="28089"/>
    <cellStyle name="Note 20 2 3" xfId="28090"/>
    <cellStyle name="Note 20 2 3 2" xfId="28091"/>
    <cellStyle name="Note 20 2 3 2 2" xfId="28092"/>
    <cellStyle name="Note 20 2 3 2 3" xfId="28093"/>
    <cellStyle name="Note 20 2 3 3" xfId="28094"/>
    <cellStyle name="Note 20 2 3 3 2" xfId="28095"/>
    <cellStyle name="Note 20 2 3 4" xfId="28096"/>
    <cellStyle name="Note 20 2 3 5" xfId="28097"/>
    <cellStyle name="Note 20 2 3 6" xfId="28098"/>
    <cellStyle name="Note 20 2 4" xfId="28099"/>
    <cellStyle name="Note 20 2 4 2" xfId="28100"/>
    <cellStyle name="Note 20 2 4 3" xfId="28101"/>
    <cellStyle name="Note 20 2 5" xfId="28102"/>
    <cellStyle name="Note 20 2 6" xfId="28103"/>
    <cellStyle name="Note 20 2 7" xfId="28104"/>
    <cellStyle name="Note 20 2 8" xfId="28076"/>
    <cellStyle name="Note 20 3" xfId="6349"/>
    <cellStyle name="Note 20 3 2" xfId="28106"/>
    <cellStyle name="Note 20 3 2 2" xfId="28107"/>
    <cellStyle name="Note 20 3 2 2 2" xfId="28108"/>
    <cellStyle name="Note 20 3 2 3" xfId="28109"/>
    <cellStyle name="Note 20 3 2 3 2" xfId="28110"/>
    <cellStyle name="Note 20 3 2 4" xfId="28111"/>
    <cellStyle name="Note 20 3 2 4 2" xfId="28112"/>
    <cellStyle name="Note 20 3 2 5" xfId="28113"/>
    <cellStyle name="Note 20 3 2 6" xfId="28114"/>
    <cellStyle name="Note 20 3 2 7" xfId="28115"/>
    <cellStyle name="Note 20 3 2 8" xfId="28116"/>
    <cellStyle name="Note 20 3 2 9" xfId="28117"/>
    <cellStyle name="Note 20 3 3" xfId="28118"/>
    <cellStyle name="Note 20 3 3 2" xfId="28119"/>
    <cellStyle name="Note 20 3 3 2 2" xfId="28120"/>
    <cellStyle name="Note 20 3 3 3" xfId="28121"/>
    <cellStyle name="Note 20 3 3 3 2" xfId="28122"/>
    <cellStyle name="Note 20 3 3 4" xfId="28123"/>
    <cellStyle name="Note 20 3 3 5" xfId="28124"/>
    <cellStyle name="Note 20 3 3 6" xfId="28125"/>
    <cellStyle name="Note 20 3 4" xfId="28126"/>
    <cellStyle name="Note 20 3 4 2" xfId="28127"/>
    <cellStyle name="Note 20 3 5" xfId="28128"/>
    <cellStyle name="Note 20 3 6" xfId="28129"/>
    <cellStyle name="Note 20 3 7" xfId="28130"/>
    <cellStyle name="Note 20 3 8" xfId="28105"/>
    <cellStyle name="Note 20 4" xfId="6350"/>
    <cellStyle name="Note 20 4 10" xfId="28131"/>
    <cellStyle name="Note 20 4 2" xfId="6351"/>
    <cellStyle name="Note 20 4 2 2" xfId="28133"/>
    <cellStyle name="Note 20 4 2 3" xfId="28134"/>
    <cellStyle name="Note 20 4 2 4" xfId="28132"/>
    <cellStyle name="Note 20 4 3" xfId="28135"/>
    <cellStyle name="Note 20 4 3 2" xfId="28136"/>
    <cellStyle name="Note 20 4 4" xfId="28137"/>
    <cellStyle name="Note 20 4 4 2" xfId="28138"/>
    <cellStyle name="Note 20 4 5" xfId="28139"/>
    <cellStyle name="Note 20 4 6" xfId="28140"/>
    <cellStyle name="Note 20 4 7" xfId="28141"/>
    <cellStyle name="Note 20 4 8" xfId="28142"/>
    <cellStyle name="Note 20 4 9" xfId="28143"/>
    <cellStyle name="Note 20 5" xfId="6352"/>
    <cellStyle name="Note 20 5 10" xfId="28144"/>
    <cellStyle name="Note 20 5 2" xfId="6353"/>
    <cellStyle name="Note 20 5 2 2" xfId="28146"/>
    <cellStyle name="Note 20 5 2 3" xfId="28147"/>
    <cellStyle name="Note 20 5 2 4" xfId="28145"/>
    <cellStyle name="Note 20 5 3" xfId="28148"/>
    <cellStyle name="Note 20 5 3 2" xfId="28149"/>
    <cellStyle name="Note 20 5 4" xfId="28150"/>
    <cellStyle name="Note 20 5 4 2" xfId="28151"/>
    <cellStyle name="Note 20 5 5" xfId="28152"/>
    <cellStyle name="Note 20 5 6" xfId="28153"/>
    <cellStyle name="Note 20 5 7" xfId="28154"/>
    <cellStyle name="Note 20 5 8" xfId="28155"/>
    <cellStyle name="Note 20 5 9" xfId="28156"/>
    <cellStyle name="Note 20 6" xfId="6354"/>
    <cellStyle name="Note 20 6 2" xfId="28158"/>
    <cellStyle name="Note 20 6 2 2" xfId="28159"/>
    <cellStyle name="Note 20 6 3" xfId="28160"/>
    <cellStyle name="Note 20 6 3 2" xfId="28161"/>
    <cellStyle name="Note 20 6 4" xfId="28162"/>
    <cellStyle name="Note 20 6 5" xfId="28163"/>
    <cellStyle name="Note 20 6 6" xfId="28164"/>
    <cellStyle name="Note 20 6 7" xfId="28157"/>
    <cellStyle name="Note 20 7" xfId="6355"/>
    <cellStyle name="Note 20 7 2" xfId="28166"/>
    <cellStyle name="Note 20 7 3" xfId="28165"/>
    <cellStyle name="Note 20 8" xfId="8368"/>
    <cellStyle name="Note 20 9" xfId="28167"/>
    <cellStyle name="Note 21" xfId="2794"/>
    <cellStyle name="Note 21 10" xfId="28168"/>
    <cellStyle name="Note 21 2" xfId="6356"/>
    <cellStyle name="Note 21 2 2" xfId="28170"/>
    <cellStyle name="Note 21 2 2 2" xfId="28171"/>
    <cellStyle name="Note 21 2 2 2 2" xfId="28172"/>
    <cellStyle name="Note 21 2 2 2 3" xfId="28173"/>
    <cellStyle name="Note 21 2 2 3" xfId="28174"/>
    <cellStyle name="Note 21 2 2 3 2" xfId="28175"/>
    <cellStyle name="Note 21 2 2 4" xfId="28176"/>
    <cellStyle name="Note 21 2 2 4 2" xfId="28177"/>
    <cellStyle name="Note 21 2 2 5" xfId="28178"/>
    <cellStyle name="Note 21 2 2 6" xfId="28179"/>
    <cellStyle name="Note 21 2 2 7" xfId="28180"/>
    <cellStyle name="Note 21 2 2 8" xfId="28181"/>
    <cellStyle name="Note 21 2 2 9" xfId="28182"/>
    <cellStyle name="Note 21 2 3" xfId="28183"/>
    <cellStyle name="Note 21 2 3 2" xfId="28184"/>
    <cellStyle name="Note 21 2 3 2 2" xfId="28185"/>
    <cellStyle name="Note 21 2 3 2 3" xfId="28186"/>
    <cellStyle name="Note 21 2 3 3" xfId="28187"/>
    <cellStyle name="Note 21 2 3 3 2" xfId="28188"/>
    <cellStyle name="Note 21 2 3 4" xfId="28189"/>
    <cellStyle name="Note 21 2 3 5" xfId="28190"/>
    <cellStyle name="Note 21 2 3 6" xfId="28191"/>
    <cellStyle name="Note 21 2 4" xfId="28192"/>
    <cellStyle name="Note 21 2 4 2" xfId="28193"/>
    <cellStyle name="Note 21 2 4 3" xfId="28194"/>
    <cellStyle name="Note 21 2 5" xfId="28195"/>
    <cellStyle name="Note 21 2 6" xfId="28196"/>
    <cellStyle name="Note 21 2 7" xfId="28197"/>
    <cellStyle name="Note 21 2 8" xfId="28169"/>
    <cellStyle name="Note 21 3" xfId="6357"/>
    <cellStyle name="Note 21 3 2" xfId="28199"/>
    <cellStyle name="Note 21 3 2 2" xfId="28200"/>
    <cellStyle name="Note 21 3 2 2 2" xfId="28201"/>
    <cellStyle name="Note 21 3 2 3" xfId="28202"/>
    <cellStyle name="Note 21 3 2 3 2" xfId="28203"/>
    <cellStyle name="Note 21 3 2 4" xfId="28204"/>
    <cellStyle name="Note 21 3 2 4 2" xfId="28205"/>
    <cellStyle name="Note 21 3 2 5" xfId="28206"/>
    <cellStyle name="Note 21 3 2 6" xfId="28207"/>
    <cellStyle name="Note 21 3 2 7" xfId="28208"/>
    <cellStyle name="Note 21 3 2 8" xfId="28209"/>
    <cellStyle name="Note 21 3 2 9" xfId="28210"/>
    <cellStyle name="Note 21 3 3" xfId="28211"/>
    <cellStyle name="Note 21 3 3 2" xfId="28212"/>
    <cellStyle name="Note 21 3 3 2 2" xfId="28213"/>
    <cellStyle name="Note 21 3 3 3" xfId="28214"/>
    <cellStyle name="Note 21 3 3 3 2" xfId="28215"/>
    <cellStyle name="Note 21 3 3 4" xfId="28216"/>
    <cellStyle name="Note 21 3 3 5" xfId="28217"/>
    <cellStyle name="Note 21 3 3 6" xfId="28218"/>
    <cellStyle name="Note 21 3 4" xfId="28219"/>
    <cellStyle name="Note 21 3 4 2" xfId="28220"/>
    <cellStyle name="Note 21 3 5" xfId="28221"/>
    <cellStyle name="Note 21 3 6" xfId="28222"/>
    <cellStyle name="Note 21 3 7" xfId="28223"/>
    <cellStyle name="Note 21 3 8" xfId="28198"/>
    <cellStyle name="Note 21 4" xfId="6358"/>
    <cellStyle name="Note 21 4 10" xfId="28224"/>
    <cellStyle name="Note 21 4 2" xfId="6359"/>
    <cellStyle name="Note 21 4 2 2" xfId="28226"/>
    <cellStyle name="Note 21 4 2 3" xfId="28227"/>
    <cellStyle name="Note 21 4 2 4" xfId="28225"/>
    <cellStyle name="Note 21 4 3" xfId="28228"/>
    <cellStyle name="Note 21 4 3 2" xfId="28229"/>
    <cellStyle name="Note 21 4 4" xfId="28230"/>
    <cellStyle name="Note 21 4 4 2" xfId="28231"/>
    <cellStyle name="Note 21 4 5" xfId="28232"/>
    <cellStyle name="Note 21 4 6" xfId="28233"/>
    <cellStyle name="Note 21 4 7" xfId="28234"/>
    <cellStyle name="Note 21 4 8" xfId="28235"/>
    <cellStyle name="Note 21 4 9" xfId="28236"/>
    <cellStyle name="Note 21 5" xfId="6360"/>
    <cellStyle name="Note 21 5 10" xfId="28237"/>
    <cellStyle name="Note 21 5 2" xfId="6361"/>
    <cellStyle name="Note 21 5 2 2" xfId="28239"/>
    <cellStyle name="Note 21 5 2 3" xfId="28240"/>
    <cellStyle name="Note 21 5 2 4" xfId="28238"/>
    <cellStyle name="Note 21 5 3" xfId="28241"/>
    <cellStyle name="Note 21 5 3 2" xfId="28242"/>
    <cellStyle name="Note 21 5 4" xfId="28243"/>
    <cellStyle name="Note 21 5 4 2" xfId="28244"/>
    <cellStyle name="Note 21 5 5" xfId="28245"/>
    <cellStyle name="Note 21 5 6" xfId="28246"/>
    <cellStyle name="Note 21 5 7" xfId="28247"/>
    <cellStyle name="Note 21 5 8" xfId="28248"/>
    <cellStyle name="Note 21 5 9" xfId="28249"/>
    <cellStyle name="Note 21 6" xfId="6362"/>
    <cellStyle name="Note 21 6 2" xfId="28251"/>
    <cellStyle name="Note 21 6 2 2" xfId="28252"/>
    <cellStyle name="Note 21 6 3" xfId="28253"/>
    <cellStyle name="Note 21 6 3 2" xfId="28254"/>
    <cellStyle name="Note 21 6 4" xfId="28255"/>
    <cellStyle name="Note 21 6 5" xfId="28256"/>
    <cellStyle name="Note 21 6 6" xfId="28257"/>
    <cellStyle name="Note 21 6 7" xfId="28250"/>
    <cellStyle name="Note 21 7" xfId="6363"/>
    <cellStyle name="Note 21 7 2" xfId="28259"/>
    <cellStyle name="Note 21 7 3" xfId="28258"/>
    <cellStyle name="Note 21 8" xfId="8369"/>
    <cellStyle name="Note 21 9" xfId="28260"/>
    <cellStyle name="Note 22" xfId="2795"/>
    <cellStyle name="Note 22 10" xfId="28261"/>
    <cellStyle name="Note 22 2" xfId="6364"/>
    <cellStyle name="Note 22 2 2" xfId="28263"/>
    <cellStyle name="Note 22 2 2 2" xfId="28264"/>
    <cellStyle name="Note 22 2 2 2 2" xfId="28265"/>
    <cellStyle name="Note 22 2 2 2 3" xfId="28266"/>
    <cellStyle name="Note 22 2 2 3" xfId="28267"/>
    <cellStyle name="Note 22 2 2 3 2" xfId="28268"/>
    <cellStyle name="Note 22 2 2 4" xfId="28269"/>
    <cellStyle name="Note 22 2 2 4 2" xfId="28270"/>
    <cellStyle name="Note 22 2 2 5" xfId="28271"/>
    <cellStyle name="Note 22 2 2 6" xfId="28272"/>
    <cellStyle name="Note 22 2 2 7" xfId="28273"/>
    <cellStyle name="Note 22 2 2 8" xfId="28274"/>
    <cellStyle name="Note 22 2 2 9" xfId="28275"/>
    <cellStyle name="Note 22 2 3" xfId="28276"/>
    <cellStyle name="Note 22 2 3 2" xfId="28277"/>
    <cellStyle name="Note 22 2 3 2 2" xfId="28278"/>
    <cellStyle name="Note 22 2 3 2 3" xfId="28279"/>
    <cellStyle name="Note 22 2 3 3" xfId="28280"/>
    <cellStyle name="Note 22 2 3 3 2" xfId="28281"/>
    <cellStyle name="Note 22 2 3 4" xfId="28282"/>
    <cellStyle name="Note 22 2 3 5" xfId="28283"/>
    <cellStyle name="Note 22 2 3 6" xfId="28284"/>
    <cellStyle name="Note 22 2 4" xfId="28285"/>
    <cellStyle name="Note 22 2 4 2" xfId="28286"/>
    <cellStyle name="Note 22 2 4 3" xfId="28287"/>
    <cellStyle name="Note 22 2 5" xfId="28288"/>
    <cellStyle name="Note 22 2 6" xfId="28289"/>
    <cellStyle name="Note 22 2 7" xfId="28290"/>
    <cellStyle name="Note 22 2 8" xfId="28262"/>
    <cellStyle name="Note 22 3" xfId="6365"/>
    <cellStyle name="Note 22 3 2" xfId="28292"/>
    <cellStyle name="Note 22 3 2 2" xfId="28293"/>
    <cellStyle name="Note 22 3 2 2 2" xfId="28294"/>
    <cellStyle name="Note 22 3 2 3" xfId="28295"/>
    <cellStyle name="Note 22 3 2 3 2" xfId="28296"/>
    <cellStyle name="Note 22 3 2 4" xfId="28297"/>
    <cellStyle name="Note 22 3 2 4 2" xfId="28298"/>
    <cellStyle name="Note 22 3 2 5" xfId="28299"/>
    <cellStyle name="Note 22 3 2 6" xfId="28300"/>
    <cellStyle name="Note 22 3 2 7" xfId="28301"/>
    <cellStyle name="Note 22 3 2 8" xfId="28302"/>
    <cellStyle name="Note 22 3 2 9" xfId="28303"/>
    <cellStyle name="Note 22 3 3" xfId="28304"/>
    <cellStyle name="Note 22 3 3 2" xfId="28305"/>
    <cellStyle name="Note 22 3 3 2 2" xfId="28306"/>
    <cellStyle name="Note 22 3 3 3" xfId="28307"/>
    <cellStyle name="Note 22 3 3 3 2" xfId="28308"/>
    <cellStyle name="Note 22 3 3 4" xfId="28309"/>
    <cellStyle name="Note 22 3 3 5" xfId="28310"/>
    <cellStyle name="Note 22 3 3 6" xfId="28311"/>
    <cellStyle name="Note 22 3 4" xfId="28312"/>
    <cellStyle name="Note 22 3 4 2" xfId="28313"/>
    <cellStyle name="Note 22 3 5" xfId="28314"/>
    <cellStyle name="Note 22 3 6" xfId="28315"/>
    <cellStyle name="Note 22 3 7" xfId="28316"/>
    <cellStyle name="Note 22 3 8" xfId="28291"/>
    <cellStyle name="Note 22 4" xfId="6366"/>
    <cellStyle name="Note 22 4 10" xfId="28317"/>
    <cellStyle name="Note 22 4 2" xfId="6367"/>
    <cellStyle name="Note 22 4 2 2" xfId="28319"/>
    <cellStyle name="Note 22 4 2 3" xfId="28320"/>
    <cellStyle name="Note 22 4 2 4" xfId="28318"/>
    <cellStyle name="Note 22 4 3" xfId="28321"/>
    <cellStyle name="Note 22 4 3 2" xfId="28322"/>
    <cellStyle name="Note 22 4 4" xfId="28323"/>
    <cellStyle name="Note 22 4 4 2" xfId="28324"/>
    <cellStyle name="Note 22 4 5" xfId="28325"/>
    <cellStyle name="Note 22 4 6" xfId="28326"/>
    <cellStyle name="Note 22 4 7" xfId="28327"/>
    <cellStyle name="Note 22 4 8" xfId="28328"/>
    <cellStyle name="Note 22 4 9" xfId="28329"/>
    <cellStyle name="Note 22 5" xfId="6368"/>
    <cellStyle name="Note 22 5 10" xfId="28330"/>
    <cellStyle name="Note 22 5 2" xfId="6369"/>
    <cellStyle name="Note 22 5 2 2" xfId="28332"/>
    <cellStyle name="Note 22 5 2 3" xfId="28333"/>
    <cellStyle name="Note 22 5 2 4" xfId="28331"/>
    <cellStyle name="Note 22 5 3" xfId="28334"/>
    <cellStyle name="Note 22 5 3 2" xfId="28335"/>
    <cellStyle name="Note 22 5 4" xfId="28336"/>
    <cellStyle name="Note 22 5 4 2" xfId="28337"/>
    <cellStyle name="Note 22 5 5" xfId="28338"/>
    <cellStyle name="Note 22 5 6" xfId="28339"/>
    <cellStyle name="Note 22 5 7" xfId="28340"/>
    <cellStyle name="Note 22 5 8" xfId="28341"/>
    <cellStyle name="Note 22 5 9" xfId="28342"/>
    <cellStyle name="Note 22 6" xfId="6370"/>
    <cellStyle name="Note 22 6 2" xfId="28344"/>
    <cellStyle name="Note 22 6 2 2" xfId="28345"/>
    <cellStyle name="Note 22 6 3" xfId="28346"/>
    <cellStyle name="Note 22 6 3 2" xfId="28347"/>
    <cellStyle name="Note 22 6 4" xfId="28348"/>
    <cellStyle name="Note 22 6 5" xfId="28349"/>
    <cellStyle name="Note 22 6 6" xfId="28350"/>
    <cellStyle name="Note 22 6 7" xfId="28343"/>
    <cellStyle name="Note 22 7" xfId="6371"/>
    <cellStyle name="Note 22 7 2" xfId="28352"/>
    <cellStyle name="Note 22 7 3" xfId="28351"/>
    <cellStyle name="Note 22 8" xfId="8370"/>
    <cellStyle name="Note 22 9" xfId="28353"/>
    <cellStyle name="Note 23" xfId="2796"/>
    <cellStyle name="Note 23 10" xfId="28354"/>
    <cellStyle name="Note 23 2" xfId="6372"/>
    <cellStyle name="Note 23 2 2" xfId="28356"/>
    <cellStyle name="Note 23 2 2 2" xfId="28357"/>
    <cellStyle name="Note 23 2 2 2 2" xfId="28358"/>
    <cellStyle name="Note 23 2 2 2 3" xfId="28359"/>
    <cellStyle name="Note 23 2 2 3" xfId="28360"/>
    <cellStyle name="Note 23 2 2 3 2" xfId="28361"/>
    <cellStyle name="Note 23 2 2 4" xfId="28362"/>
    <cellStyle name="Note 23 2 2 4 2" xfId="28363"/>
    <cellStyle name="Note 23 2 2 5" xfId="28364"/>
    <cellStyle name="Note 23 2 2 6" xfId="28365"/>
    <cellStyle name="Note 23 2 2 7" xfId="28366"/>
    <cellStyle name="Note 23 2 2 8" xfId="28367"/>
    <cellStyle name="Note 23 2 2 9" xfId="28368"/>
    <cellStyle name="Note 23 2 3" xfId="28369"/>
    <cellStyle name="Note 23 2 3 2" xfId="28370"/>
    <cellStyle name="Note 23 2 3 2 2" xfId="28371"/>
    <cellStyle name="Note 23 2 3 2 3" xfId="28372"/>
    <cellStyle name="Note 23 2 3 3" xfId="28373"/>
    <cellStyle name="Note 23 2 3 3 2" xfId="28374"/>
    <cellStyle name="Note 23 2 3 4" xfId="28375"/>
    <cellStyle name="Note 23 2 3 5" xfId="28376"/>
    <cellStyle name="Note 23 2 3 6" xfId="28377"/>
    <cellStyle name="Note 23 2 4" xfId="28378"/>
    <cellStyle name="Note 23 2 4 2" xfId="28379"/>
    <cellStyle name="Note 23 2 4 3" xfId="28380"/>
    <cellStyle name="Note 23 2 5" xfId="28381"/>
    <cellStyle name="Note 23 2 6" xfId="28382"/>
    <cellStyle name="Note 23 2 7" xfId="28383"/>
    <cellStyle name="Note 23 2 8" xfId="28355"/>
    <cellStyle name="Note 23 3" xfId="6373"/>
    <cellStyle name="Note 23 3 2" xfId="28385"/>
    <cellStyle name="Note 23 3 2 2" xfId="28386"/>
    <cellStyle name="Note 23 3 2 2 2" xfId="28387"/>
    <cellStyle name="Note 23 3 2 3" xfId="28388"/>
    <cellStyle name="Note 23 3 2 3 2" xfId="28389"/>
    <cellStyle name="Note 23 3 2 4" xfId="28390"/>
    <cellStyle name="Note 23 3 2 4 2" xfId="28391"/>
    <cellStyle name="Note 23 3 2 5" xfId="28392"/>
    <cellStyle name="Note 23 3 2 6" xfId="28393"/>
    <cellStyle name="Note 23 3 2 7" xfId="28394"/>
    <cellStyle name="Note 23 3 2 8" xfId="28395"/>
    <cellStyle name="Note 23 3 2 9" xfId="28396"/>
    <cellStyle name="Note 23 3 3" xfId="28397"/>
    <cellStyle name="Note 23 3 3 2" xfId="28398"/>
    <cellStyle name="Note 23 3 3 2 2" xfId="28399"/>
    <cellStyle name="Note 23 3 3 3" xfId="28400"/>
    <cellStyle name="Note 23 3 3 3 2" xfId="28401"/>
    <cellStyle name="Note 23 3 3 4" xfId="28402"/>
    <cellStyle name="Note 23 3 3 5" xfId="28403"/>
    <cellStyle name="Note 23 3 3 6" xfId="28404"/>
    <cellStyle name="Note 23 3 4" xfId="28405"/>
    <cellStyle name="Note 23 3 4 2" xfId="28406"/>
    <cellStyle name="Note 23 3 5" xfId="28407"/>
    <cellStyle name="Note 23 3 6" xfId="28408"/>
    <cellStyle name="Note 23 3 7" xfId="28409"/>
    <cellStyle name="Note 23 3 8" xfId="28384"/>
    <cellStyle name="Note 23 4" xfId="6374"/>
    <cellStyle name="Note 23 4 10" xfId="28410"/>
    <cellStyle name="Note 23 4 2" xfId="6375"/>
    <cellStyle name="Note 23 4 2 2" xfId="28412"/>
    <cellStyle name="Note 23 4 2 3" xfId="28413"/>
    <cellStyle name="Note 23 4 2 4" xfId="28411"/>
    <cellStyle name="Note 23 4 3" xfId="28414"/>
    <cellStyle name="Note 23 4 3 2" xfId="28415"/>
    <cellStyle name="Note 23 4 4" xfId="28416"/>
    <cellStyle name="Note 23 4 4 2" xfId="28417"/>
    <cellStyle name="Note 23 4 5" xfId="28418"/>
    <cellStyle name="Note 23 4 6" xfId="28419"/>
    <cellStyle name="Note 23 4 7" xfId="28420"/>
    <cellStyle name="Note 23 4 8" xfId="28421"/>
    <cellStyle name="Note 23 4 9" xfId="28422"/>
    <cellStyle name="Note 23 5" xfId="6376"/>
    <cellStyle name="Note 23 5 10" xfId="28423"/>
    <cellStyle name="Note 23 5 2" xfId="6377"/>
    <cellStyle name="Note 23 5 2 2" xfId="28425"/>
    <cellStyle name="Note 23 5 2 3" xfId="28426"/>
    <cellStyle name="Note 23 5 2 4" xfId="28424"/>
    <cellStyle name="Note 23 5 3" xfId="28427"/>
    <cellStyle name="Note 23 5 3 2" xfId="28428"/>
    <cellStyle name="Note 23 5 4" xfId="28429"/>
    <cellStyle name="Note 23 5 4 2" xfId="28430"/>
    <cellStyle name="Note 23 5 5" xfId="28431"/>
    <cellStyle name="Note 23 5 6" xfId="28432"/>
    <cellStyle name="Note 23 5 7" xfId="28433"/>
    <cellStyle name="Note 23 5 8" xfId="28434"/>
    <cellStyle name="Note 23 5 9" xfId="28435"/>
    <cellStyle name="Note 23 6" xfId="6378"/>
    <cellStyle name="Note 23 6 2" xfId="28437"/>
    <cellStyle name="Note 23 6 2 2" xfId="28438"/>
    <cellStyle name="Note 23 6 3" xfId="28439"/>
    <cellStyle name="Note 23 6 3 2" xfId="28440"/>
    <cellStyle name="Note 23 6 4" xfId="28441"/>
    <cellStyle name="Note 23 6 5" xfId="28442"/>
    <cellStyle name="Note 23 6 6" xfId="28443"/>
    <cellStyle name="Note 23 6 7" xfId="28436"/>
    <cellStyle name="Note 23 7" xfId="6379"/>
    <cellStyle name="Note 23 7 2" xfId="28445"/>
    <cellStyle name="Note 23 7 3" xfId="28444"/>
    <cellStyle name="Note 23 8" xfId="8371"/>
    <cellStyle name="Note 23 9" xfId="28446"/>
    <cellStyle name="Note 24" xfId="2797"/>
    <cellStyle name="Note 24 10" xfId="28447"/>
    <cellStyle name="Note 24 2" xfId="6380"/>
    <cellStyle name="Note 24 2 2" xfId="28449"/>
    <cellStyle name="Note 24 2 2 2" xfId="28450"/>
    <cellStyle name="Note 24 2 2 2 2" xfId="28451"/>
    <cellStyle name="Note 24 2 2 2 3" xfId="28452"/>
    <cellStyle name="Note 24 2 2 3" xfId="28453"/>
    <cellStyle name="Note 24 2 2 3 2" xfId="28454"/>
    <cellStyle name="Note 24 2 2 4" xfId="28455"/>
    <cellStyle name="Note 24 2 2 4 2" xfId="28456"/>
    <cellStyle name="Note 24 2 2 5" xfId="28457"/>
    <cellStyle name="Note 24 2 2 6" xfId="28458"/>
    <cellStyle name="Note 24 2 2 7" xfId="28459"/>
    <cellStyle name="Note 24 2 2 8" xfId="28460"/>
    <cellStyle name="Note 24 2 2 9" xfId="28461"/>
    <cellStyle name="Note 24 2 3" xfId="28462"/>
    <cellStyle name="Note 24 2 3 2" xfId="28463"/>
    <cellStyle name="Note 24 2 3 2 2" xfId="28464"/>
    <cellStyle name="Note 24 2 3 2 3" xfId="28465"/>
    <cellStyle name="Note 24 2 3 3" xfId="28466"/>
    <cellStyle name="Note 24 2 3 3 2" xfId="28467"/>
    <cellStyle name="Note 24 2 3 4" xfId="28468"/>
    <cellStyle name="Note 24 2 3 5" xfId="28469"/>
    <cellStyle name="Note 24 2 3 6" xfId="28470"/>
    <cellStyle name="Note 24 2 4" xfId="28471"/>
    <cellStyle name="Note 24 2 4 2" xfId="28472"/>
    <cellStyle name="Note 24 2 4 3" xfId="28473"/>
    <cellStyle name="Note 24 2 5" xfId="28474"/>
    <cellStyle name="Note 24 2 6" xfId="28475"/>
    <cellStyle name="Note 24 2 7" xfId="28476"/>
    <cellStyle name="Note 24 2 8" xfId="28448"/>
    <cellStyle name="Note 24 3" xfId="6381"/>
    <cellStyle name="Note 24 3 2" xfId="28478"/>
    <cellStyle name="Note 24 3 2 2" xfId="28479"/>
    <cellStyle name="Note 24 3 2 2 2" xfId="28480"/>
    <cellStyle name="Note 24 3 2 3" xfId="28481"/>
    <cellStyle name="Note 24 3 2 3 2" xfId="28482"/>
    <cellStyle name="Note 24 3 2 4" xfId="28483"/>
    <cellStyle name="Note 24 3 2 4 2" xfId="28484"/>
    <cellStyle name="Note 24 3 2 5" xfId="28485"/>
    <cellStyle name="Note 24 3 2 6" xfId="28486"/>
    <cellStyle name="Note 24 3 2 7" xfId="28487"/>
    <cellStyle name="Note 24 3 2 8" xfId="28488"/>
    <cellStyle name="Note 24 3 2 9" xfId="28489"/>
    <cellStyle name="Note 24 3 3" xfId="28490"/>
    <cellStyle name="Note 24 3 3 2" xfId="28491"/>
    <cellStyle name="Note 24 3 3 2 2" xfId="28492"/>
    <cellStyle name="Note 24 3 3 3" xfId="28493"/>
    <cellStyle name="Note 24 3 3 3 2" xfId="28494"/>
    <cellStyle name="Note 24 3 3 4" xfId="28495"/>
    <cellStyle name="Note 24 3 3 5" xfId="28496"/>
    <cellStyle name="Note 24 3 3 6" xfId="28497"/>
    <cellStyle name="Note 24 3 4" xfId="28498"/>
    <cellStyle name="Note 24 3 4 2" xfId="28499"/>
    <cellStyle name="Note 24 3 5" xfId="28500"/>
    <cellStyle name="Note 24 3 6" xfId="28501"/>
    <cellStyle name="Note 24 3 7" xfId="28502"/>
    <cellStyle name="Note 24 3 8" xfId="28477"/>
    <cellStyle name="Note 24 4" xfId="6382"/>
    <cellStyle name="Note 24 4 10" xfId="28503"/>
    <cellStyle name="Note 24 4 2" xfId="6383"/>
    <cellStyle name="Note 24 4 2 2" xfId="28505"/>
    <cellStyle name="Note 24 4 2 3" xfId="28506"/>
    <cellStyle name="Note 24 4 2 4" xfId="28504"/>
    <cellStyle name="Note 24 4 3" xfId="28507"/>
    <cellStyle name="Note 24 4 3 2" xfId="28508"/>
    <cellStyle name="Note 24 4 4" xfId="28509"/>
    <cellStyle name="Note 24 4 4 2" xfId="28510"/>
    <cellStyle name="Note 24 4 5" xfId="28511"/>
    <cellStyle name="Note 24 4 6" xfId="28512"/>
    <cellStyle name="Note 24 4 7" xfId="28513"/>
    <cellStyle name="Note 24 4 8" xfId="28514"/>
    <cellStyle name="Note 24 4 9" xfId="28515"/>
    <cellStyle name="Note 24 5" xfId="6384"/>
    <cellStyle name="Note 24 5 10" xfId="28516"/>
    <cellStyle name="Note 24 5 2" xfId="6385"/>
    <cellStyle name="Note 24 5 2 2" xfId="28518"/>
    <cellStyle name="Note 24 5 2 3" xfId="28519"/>
    <cellStyle name="Note 24 5 2 4" xfId="28517"/>
    <cellStyle name="Note 24 5 3" xfId="28520"/>
    <cellStyle name="Note 24 5 3 2" xfId="28521"/>
    <cellStyle name="Note 24 5 4" xfId="28522"/>
    <cellStyle name="Note 24 5 4 2" xfId="28523"/>
    <cellStyle name="Note 24 5 5" xfId="28524"/>
    <cellStyle name="Note 24 5 6" xfId="28525"/>
    <cellStyle name="Note 24 5 7" xfId="28526"/>
    <cellStyle name="Note 24 5 8" xfId="28527"/>
    <cellStyle name="Note 24 5 9" xfId="28528"/>
    <cellStyle name="Note 24 6" xfId="6386"/>
    <cellStyle name="Note 24 6 2" xfId="28530"/>
    <cellStyle name="Note 24 6 2 2" xfId="28531"/>
    <cellStyle name="Note 24 6 3" xfId="28532"/>
    <cellStyle name="Note 24 6 3 2" xfId="28533"/>
    <cellStyle name="Note 24 6 4" xfId="28534"/>
    <cellStyle name="Note 24 6 5" xfId="28535"/>
    <cellStyle name="Note 24 6 6" xfId="28536"/>
    <cellStyle name="Note 24 6 7" xfId="28529"/>
    <cellStyle name="Note 24 7" xfId="6387"/>
    <cellStyle name="Note 24 7 2" xfId="28538"/>
    <cellStyle name="Note 24 7 3" xfId="28537"/>
    <cellStyle name="Note 24 8" xfId="8372"/>
    <cellStyle name="Note 24 9" xfId="28539"/>
    <cellStyle name="Note 25" xfId="2798"/>
    <cellStyle name="Note 25 10" xfId="28540"/>
    <cellStyle name="Note 25 2" xfId="6388"/>
    <cellStyle name="Note 25 2 2" xfId="28542"/>
    <cellStyle name="Note 25 2 2 2" xfId="28543"/>
    <cellStyle name="Note 25 2 2 2 2" xfId="28544"/>
    <cellStyle name="Note 25 2 2 2 3" xfId="28545"/>
    <cellStyle name="Note 25 2 2 3" xfId="28546"/>
    <cellStyle name="Note 25 2 2 3 2" xfId="28547"/>
    <cellStyle name="Note 25 2 2 4" xfId="28548"/>
    <cellStyle name="Note 25 2 2 4 2" xfId="28549"/>
    <cellStyle name="Note 25 2 2 5" xfId="28550"/>
    <cellStyle name="Note 25 2 2 6" xfId="28551"/>
    <cellStyle name="Note 25 2 2 7" xfId="28552"/>
    <cellStyle name="Note 25 2 2 8" xfId="28553"/>
    <cellStyle name="Note 25 2 2 9" xfId="28554"/>
    <cellStyle name="Note 25 2 3" xfId="28555"/>
    <cellStyle name="Note 25 2 3 2" xfId="28556"/>
    <cellStyle name="Note 25 2 3 2 2" xfId="28557"/>
    <cellStyle name="Note 25 2 3 2 3" xfId="28558"/>
    <cellStyle name="Note 25 2 3 3" xfId="28559"/>
    <cellStyle name="Note 25 2 3 3 2" xfId="28560"/>
    <cellStyle name="Note 25 2 3 4" xfId="28561"/>
    <cellStyle name="Note 25 2 3 5" xfId="28562"/>
    <cellStyle name="Note 25 2 3 6" xfId="28563"/>
    <cellStyle name="Note 25 2 4" xfId="28564"/>
    <cellStyle name="Note 25 2 4 2" xfId="28565"/>
    <cellStyle name="Note 25 2 4 3" xfId="28566"/>
    <cellStyle name="Note 25 2 5" xfId="28567"/>
    <cellStyle name="Note 25 2 6" xfId="28568"/>
    <cellStyle name="Note 25 2 7" xfId="28569"/>
    <cellStyle name="Note 25 2 8" xfId="28541"/>
    <cellStyle name="Note 25 3" xfId="6389"/>
    <cellStyle name="Note 25 3 2" xfId="28571"/>
    <cellStyle name="Note 25 3 2 2" xfId="28572"/>
    <cellStyle name="Note 25 3 2 2 2" xfId="28573"/>
    <cellStyle name="Note 25 3 2 3" xfId="28574"/>
    <cellStyle name="Note 25 3 2 3 2" xfId="28575"/>
    <cellStyle name="Note 25 3 2 4" xfId="28576"/>
    <cellStyle name="Note 25 3 2 4 2" xfId="28577"/>
    <cellStyle name="Note 25 3 2 5" xfId="28578"/>
    <cellStyle name="Note 25 3 2 6" xfId="28579"/>
    <cellStyle name="Note 25 3 2 7" xfId="28580"/>
    <cellStyle name="Note 25 3 2 8" xfId="28581"/>
    <cellStyle name="Note 25 3 2 9" xfId="28582"/>
    <cellStyle name="Note 25 3 3" xfId="28583"/>
    <cellStyle name="Note 25 3 3 2" xfId="28584"/>
    <cellStyle name="Note 25 3 3 2 2" xfId="28585"/>
    <cellStyle name="Note 25 3 3 3" xfId="28586"/>
    <cellStyle name="Note 25 3 3 3 2" xfId="28587"/>
    <cellStyle name="Note 25 3 3 4" xfId="28588"/>
    <cellStyle name="Note 25 3 3 5" xfId="28589"/>
    <cellStyle name="Note 25 3 3 6" xfId="28590"/>
    <cellStyle name="Note 25 3 4" xfId="28591"/>
    <cellStyle name="Note 25 3 4 2" xfId="28592"/>
    <cellStyle name="Note 25 3 5" xfId="28593"/>
    <cellStyle name="Note 25 3 6" xfId="28594"/>
    <cellStyle name="Note 25 3 7" xfId="28595"/>
    <cellStyle name="Note 25 3 8" xfId="28570"/>
    <cellStyle name="Note 25 4" xfId="6390"/>
    <cellStyle name="Note 25 4 10" xfId="28596"/>
    <cellStyle name="Note 25 4 2" xfId="6391"/>
    <cellStyle name="Note 25 4 2 2" xfId="28598"/>
    <cellStyle name="Note 25 4 2 3" xfId="28599"/>
    <cellStyle name="Note 25 4 2 4" xfId="28597"/>
    <cellStyle name="Note 25 4 3" xfId="28600"/>
    <cellStyle name="Note 25 4 3 2" xfId="28601"/>
    <cellStyle name="Note 25 4 4" xfId="28602"/>
    <cellStyle name="Note 25 4 4 2" xfId="28603"/>
    <cellStyle name="Note 25 4 5" xfId="28604"/>
    <cellStyle name="Note 25 4 6" xfId="28605"/>
    <cellStyle name="Note 25 4 7" xfId="28606"/>
    <cellStyle name="Note 25 4 8" xfId="28607"/>
    <cellStyle name="Note 25 4 9" xfId="28608"/>
    <cellStyle name="Note 25 5" xfId="6392"/>
    <cellStyle name="Note 25 5 10" xfId="28609"/>
    <cellStyle name="Note 25 5 2" xfId="6393"/>
    <cellStyle name="Note 25 5 2 2" xfId="28611"/>
    <cellStyle name="Note 25 5 2 3" xfId="28612"/>
    <cellStyle name="Note 25 5 2 4" xfId="28610"/>
    <cellStyle name="Note 25 5 3" xfId="28613"/>
    <cellStyle name="Note 25 5 3 2" xfId="28614"/>
    <cellStyle name="Note 25 5 4" xfId="28615"/>
    <cellStyle name="Note 25 5 4 2" xfId="28616"/>
    <cellStyle name="Note 25 5 5" xfId="28617"/>
    <cellStyle name="Note 25 5 6" xfId="28618"/>
    <cellStyle name="Note 25 5 7" xfId="28619"/>
    <cellStyle name="Note 25 5 8" xfId="28620"/>
    <cellStyle name="Note 25 5 9" xfId="28621"/>
    <cellStyle name="Note 25 6" xfId="6394"/>
    <cellStyle name="Note 25 6 2" xfId="28623"/>
    <cellStyle name="Note 25 6 2 2" xfId="28624"/>
    <cellStyle name="Note 25 6 3" xfId="28625"/>
    <cellStyle name="Note 25 6 3 2" xfId="28626"/>
    <cellStyle name="Note 25 6 4" xfId="28627"/>
    <cellStyle name="Note 25 6 5" xfId="28628"/>
    <cellStyle name="Note 25 6 6" xfId="28629"/>
    <cellStyle name="Note 25 6 7" xfId="28622"/>
    <cellStyle name="Note 25 7" xfId="6395"/>
    <cellStyle name="Note 25 7 2" xfId="28631"/>
    <cellStyle name="Note 25 7 3" xfId="28630"/>
    <cellStyle name="Note 25 8" xfId="8373"/>
    <cellStyle name="Note 25 9" xfId="28632"/>
    <cellStyle name="Note 26" xfId="2799"/>
    <cellStyle name="Note 26 10" xfId="28633"/>
    <cellStyle name="Note 26 2" xfId="6396"/>
    <cellStyle name="Note 26 2 2" xfId="28635"/>
    <cellStyle name="Note 26 2 2 2" xfId="28636"/>
    <cellStyle name="Note 26 2 2 2 2" xfId="28637"/>
    <cellStyle name="Note 26 2 2 2 3" xfId="28638"/>
    <cellStyle name="Note 26 2 2 3" xfId="28639"/>
    <cellStyle name="Note 26 2 2 3 2" xfId="28640"/>
    <cellStyle name="Note 26 2 2 4" xfId="28641"/>
    <cellStyle name="Note 26 2 2 4 2" xfId="28642"/>
    <cellStyle name="Note 26 2 2 5" xfId="28643"/>
    <cellStyle name="Note 26 2 2 6" xfId="28644"/>
    <cellStyle name="Note 26 2 2 7" xfId="28645"/>
    <cellStyle name="Note 26 2 2 8" xfId="28646"/>
    <cellStyle name="Note 26 2 2 9" xfId="28647"/>
    <cellStyle name="Note 26 2 3" xfId="28648"/>
    <cellStyle name="Note 26 2 3 2" xfId="28649"/>
    <cellStyle name="Note 26 2 3 2 2" xfId="28650"/>
    <cellStyle name="Note 26 2 3 2 3" xfId="28651"/>
    <cellStyle name="Note 26 2 3 3" xfId="28652"/>
    <cellStyle name="Note 26 2 3 3 2" xfId="28653"/>
    <cellStyle name="Note 26 2 3 4" xfId="28654"/>
    <cellStyle name="Note 26 2 3 5" xfId="28655"/>
    <cellStyle name="Note 26 2 3 6" xfId="28656"/>
    <cellStyle name="Note 26 2 4" xfId="28657"/>
    <cellStyle name="Note 26 2 4 2" xfId="28658"/>
    <cellStyle name="Note 26 2 4 3" xfId="28659"/>
    <cellStyle name="Note 26 2 5" xfId="28660"/>
    <cellStyle name="Note 26 2 6" xfId="28661"/>
    <cellStyle name="Note 26 2 7" xfId="28662"/>
    <cellStyle name="Note 26 2 8" xfId="28634"/>
    <cellStyle name="Note 26 3" xfId="6397"/>
    <cellStyle name="Note 26 3 2" xfId="28664"/>
    <cellStyle name="Note 26 3 2 2" xfId="28665"/>
    <cellStyle name="Note 26 3 2 2 2" xfId="28666"/>
    <cellStyle name="Note 26 3 2 3" xfId="28667"/>
    <cellStyle name="Note 26 3 2 3 2" xfId="28668"/>
    <cellStyle name="Note 26 3 2 4" xfId="28669"/>
    <cellStyle name="Note 26 3 2 4 2" xfId="28670"/>
    <cellStyle name="Note 26 3 2 5" xfId="28671"/>
    <cellStyle name="Note 26 3 2 6" xfId="28672"/>
    <cellStyle name="Note 26 3 2 7" xfId="28673"/>
    <cellStyle name="Note 26 3 2 8" xfId="28674"/>
    <cellStyle name="Note 26 3 2 9" xfId="28675"/>
    <cellStyle name="Note 26 3 3" xfId="28676"/>
    <cellStyle name="Note 26 3 3 2" xfId="28677"/>
    <cellStyle name="Note 26 3 3 2 2" xfId="28678"/>
    <cellStyle name="Note 26 3 3 3" xfId="28679"/>
    <cellStyle name="Note 26 3 3 3 2" xfId="28680"/>
    <cellStyle name="Note 26 3 3 4" xfId="28681"/>
    <cellStyle name="Note 26 3 3 5" xfId="28682"/>
    <cellStyle name="Note 26 3 3 6" xfId="28683"/>
    <cellStyle name="Note 26 3 4" xfId="28684"/>
    <cellStyle name="Note 26 3 4 2" xfId="28685"/>
    <cellStyle name="Note 26 3 5" xfId="28686"/>
    <cellStyle name="Note 26 3 6" xfId="28687"/>
    <cellStyle name="Note 26 3 7" xfId="28688"/>
    <cellStyle name="Note 26 3 8" xfId="28663"/>
    <cellStyle name="Note 26 4" xfId="6398"/>
    <cellStyle name="Note 26 4 10" xfId="28689"/>
    <cellStyle name="Note 26 4 2" xfId="6399"/>
    <cellStyle name="Note 26 4 2 2" xfId="28691"/>
    <cellStyle name="Note 26 4 2 3" xfId="28692"/>
    <cellStyle name="Note 26 4 2 4" xfId="28690"/>
    <cellStyle name="Note 26 4 3" xfId="28693"/>
    <cellStyle name="Note 26 4 3 2" xfId="28694"/>
    <cellStyle name="Note 26 4 4" xfId="28695"/>
    <cellStyle name="Note 26 4 4 2" xfId="28696"/>
    <cellStyle name="Note 26 4 5" xfId="28697"/>
    <cellStyle name="Note 26 4 6" xfId="28698"/>
    <cellStyle name="Note 26 4 7" xfId="28699"/>
    <cellStyle name="Note 26 4 8" xfId="28700"/>
    <cellStyle name="Note 26 4 9" xfId="28701"/>
    <cellStyle name="Note 26 5" xfId="6400"/>
    <cellStyle name="Note 26 5 10" xfId="28702"/>
    <cellStyle name="Note 26 5 2" xfId="6401"/>
    <cellStyle name="Note 26 5 2 2" xfId="28704"/>
    <cellStyle name="Note 26 5 2 3" xfId="28705"/>
    <cellStyle name="Note 26 5 2 4" xfId="28703"/>
    <cellStyle name="Note 26 5 3" xfId="28706"/>
    <cellStyle name="Note 26 5 3 2" xfId="28707"/>
    <cellStyle name="Note 26 5 4" xfId="28708"/>
    <cellStyle name="Note 26 5 4 2" xfId="28709"/>
    <cellStyle name="Note 26 5 5" xfId="28710"/>
    <cellStyle name="Note 26 5 6" xfId="28711"/>
    <cellStyle name="Note 26 5 7" xfId="28712"/>
    <cellStyle name="Note 26 5 8" xfId="28713"/>
    <cellStyle name="Note 26 5 9" xfId="28714"/>
    <cellStyle name="Note 26 6" xfId="6402"/>
    <cellStyle name="Note 26 6 2" xfId="28716"/>
    <cellStyle name="Note 26 6 2 2" xfId="28717"/>
    <cellStyle name="Note 26 6 3" xfId="28718"/>
    <cellStyle name="Note 26 6 3 2" xfId="28719"/>
    <cellStyle name="Note 26 6 4" xfId="28720"/>
    <cellStyle name="Note 26 6 5" xfId="28721"/>
    <cellStyle name="Note 26 6 6" xfId="28722"/>
    <cellStyle name="Note 26 6 7" xfId="28715"/>
    <cellStyle name="Note 26 7" xfId="6403"/>
    <cellStyle name="Note 26 7 2" xfId="28724"/>
    <cellStyle name="Note 26 7 3" xfId="28723"/>
    <cellStyle name="Note 26 8" xfId="8374"/>
    <cellStyle name="Note 26 9" xfId="28725"/>
    <cellStyle name="Note 27" xfId="2800"/>
    <cellStyle name="Note 27 10" xfId="28726"/>
    <cellStyle name="Note 27 2" xfId="6404"/>
    <cellStyle name="Note 27 2 2" xfId="28728"/>
    <cellStyle name="Note 27 2 2 2" xfId="28729"/>
    <cellStyle name="Note 27 2 2 2 2" xfId="28730"/>
    <cellStyle name="Note 27 2 2 2 3" xfId="28731"/>
    <cellStyle name="Note 27 2 2 3" xfId="28732"/>
    <cellStyle name="Note 27 2 2 3 2" xfId="28733"/>
    <cellStyle name="Note 27 2 2 4" xfId="28734"/>
    <cellStyle name="Note 27 2 2 4 2" xfId="28735"/>
    <cellStyle name="Note 27 2 2 5" xfId="28736"/>
    <cellStyle name="Note 27 2 2 6" xfId="28737"/>
    <cellStyle name="Note 27 2 2 7" xfId="28738"/>
    <cellStyle name="Note 27 2 2 8" xfId="28739"/>
    <cellStyle name="Note 27 2 2 9" xfId="28740"/>
    <cellStyle name="Note 27 2 3" xfId="28741"/>
    <cellStyle name="Note 27 2 3 2" xfId="28742"/>
    <cellStyle name="Note 27 2 3 2 2" xfId="28743"/>
    <cellStyle name="Note 27 2 3 2 3" xfId="28744"/>
    <cellStyle name="Note 27 2 3 3" xfId="28745"/>
    <cellStyle name="Note 27 2 3 3 2" xfId="28746"/>
    <cellStyle name="Note 27 2 3 4" xfId="28747"/>
    <cellStyle name="Note 27 2 3 5" xfId="28748"/>
    <cellStyle name="Note 27 2 3 6" xfId="28749"/>
    <cellStyle name="Note 27 2 4" xfId="28750"/>
    <cellStyle name="Note 27 2 4 2" xfId="28751"/>
    <cellStyle name="Note 27 2 4 3" xfId="28752"/>
    <cellStyle name="Note 27 2 5" xfId="28753"/>
    <cellStyle name="Note 27 2 6" xfId="28754"/>
    <cellStyle name="Note 27 2 7" xfId="28755"/>
    <cellStyle name="Note 27 2 8" xfId="28727"/>
    <cellStyle name="Note 27 3" xfId="6405"/>
    <cellStyle name="Note 27 3 2" xfId="28757"/>
    <cellStyle name="Note 27 3 2 2" xfId="28758"/>
    <cellStyle name="Note 27 3 2 2 2" xfId="28759"/>
    <cellStyle name="Note 27 3 2 3" xfId="28760"/>
    <cellStyle name="Note 27 3 2 3 2" xfId="28761"/>
    <cellStyle name="Note 27 3 2 4" xfId="28762"/>
    <cellStyle name="Note 27 3 2 4 2" xfId="28763"/>
    <cellStyle name="Note 27 3 2 5" xfId="28764"/>
    <cellStyle name="Note 27 3 2 6" xfId="28765"/>
    <cellStyle name="Note 27 3 2 7" xfId="28766"/>
    <cellStyle name="Note 27 3 2 8" xfId="28767"/>
    <cellStyle name="Note 27 3 2 9" xfId="28768"/>
    <cellStyle name="Note 27 3 3" xfId="28769"/>
    <cellStyle name="Note 27 3 3 2" xfId="28770"/>
    <cellStyle name="Note 27 3 3 2 2" xfId="28771"/>
    <cellStyle name="Note 27 3 3 3" xfId="28772"/>
    <cellStyle name="Note 27 3 3 3 2" xfId="28773"/>
    <cellStyle name="Note 27 3 3 4" xfId="28774"/>
    <cellStyle name="Note 27 3 3 5" xfId="28775"/>
    <cellStyle name="Note 27 3 3 6" xfId="28776"/>
    <cellStyle name="Note 27 3 4" xfId="28777"/>
    <cellStyle name="Note 27 3 4 2" xfId="28778"/>
    <cellStyle name="Note 27 3 5" xfId="28779"/>
    <cellStyle name="Note 27 3 6" xfId="28780"/>
    <cellStyle name="Note 27 3 7" xfId="28781"/>
    <cellStyle name="Note 27 3 8" xfId="28756"/>
    <cellStyle name="Note 27 4" xfId="6406"/>
    <cellStyle name="Note 27 4 10" xfId="28782"/>
    <cellStyle name="Note 27 4 2" xfId="6407"/>
    <cellStyle name="Note 27 4 2 2" xfId="28784"/>
    <cellStyle name="Note 27 4 2 3" xfId="28785"/>
    <cellStyle name="Note 27 4 2 4" xfId="28783"/>
    <cellStyle name="Note 27 4 3" xfId="28786"/>
    <cellStyle name="Note 27 4 3 2" xfId="28787"/>
    <cellStyle name="Note 27 4 4" xfId="28788"/>
    <cellStyle name="Note 27 4 4 2" xfId="28789"/>
    <cellStyle name="Note 27 4 5" xfId="28790"/>
    <cellStyle name="Note 27 4 6" xfId="28791"/>
    <cellStyle name="Note 27 4 7" xfId="28792"/>
    <cellStyle name="Note 27 4 8" xfId="28793"/>
    <cellStyle name="Note 27 4 9" xfId="28794"/>
    <cellStyle name="Note 27 5" xfId="6408"/>
    <cellStyle name="Note 27 5 10" xfId="28795"/>
    <cellStyle name="Note 27 5 2" xfId="6409"/>
    <cellStyle name="Note 27 5 2 2" xfId="28797"/>
    <cellStyle name="Note 27 5 2 3" xfId="28798"/>
    <cellStyle name="Note 27 5 2 4" xfId="28796"/>
    <cellStyle name="Note 27 5 3" xfId="28799"/>
    <cellStyle name="Note 27 5 3 2" xfId="28800"/>
    <cellStyle name="Note 27 5 4" xfId="28801"/>
    <cellStyle name="Note 27 5 4 2" xfId="28802"/>
    <cellStyle name="Note 27 5 5" xfId="28803"/>
    <cellStyle name="Note 27 5 6" xfId="28804"/>
    <cellStyle name="Note 27 5 7" xfId="28805"/>
    <cellStyle name="Note 27 5 8" xfId="28806"/>
    <cellStyle name="Note 27 5 9" xfId="28807"/>
    <cellStyle name="Note 27 6" xfId="6410"/>
    <cellStyle name="Note 27 6 2" xfId="28809"/>
    <cellStyle name="Note 27 6 2 2" xfId="28810"/>
    <cellStyle name="Note 27 6 3" xfId="28811"/>
    <cellStyle name="Note 27 6 3 2" xfId="28812"/>
    <cellStyle name="Note 27 6 4" xfId="28813"/>
    <cellStyle name="Note 27 6 5" xfId="28814"/>
    <cellStyle name="Note 27 6 6" xfId="28815"/>
    <cellStyle name="Note 27 6 7" xfId="28808"/>
    <cellStyle name="Note 27 7" xfId="6411"/>
    <cellStyle name="Note 27 7 2" xfId="28817"/>
    <cellStyle name="Note 27 7 3" xfId="28816"/>
    <cellStyle name="Note 27 8" xfId="8375"/>
    <cellStyle name="Note 27 9" xfId="28818"/>
    <cellStyle name="Note 28" xfId="2801"/>
    <cellStyle name="Note 28 10" xfId="28819"/>
    <cellStyle name="Note 28 2" xfId="6412"/>
    <cellStyle name="Note 28 2 2" xfId="28821"/>
    <cellStyle name="Note 28 2 2 2" xfId="28822"/>
    <cellStyle name="Note 28 2 2 2 2" xfId="28823"/>
    <cellStyle name="Note 28 2 2 2 3" xfId="28824"/>
    <cellStyle name="Note 28 2 2 3" xfId="28825"/>
    <cellStyle name="Note 28 2 2 3 2" xfId="28826"/>
    <cellStyle name="Note 28 2 2 4" xfId="28827"/>
    <cellStyle name="Note 28 2 2 4 2" xfId="28828"/>
    <cellStyle name="Note 28 2 2 5" xfId="28829"/>
    <cellStyle name="Note 28 2 2 6" xfId="28830"/>
    <cellStyle name="Note 28 2 2 7" xfId="28831"/>
    <cellStyle name="Note 28 2 2 8" xfId="28832"/>
    <cellStyle name="Note 28 2 2 9" xfId="28833"/>
    <cellStyle name="Note 28 2 3" xfId="28834"/>
    <cellStyle name="Note 28 2 3 2" xfId="28835"/>
    <cellStyle name="Note 28 2 3 2 2" xfId="28836"/>
    <cellStyle name="Note 28 2 3 2 3" xfId="28837"/>
    <cellStyle name="Note 28 2 3 3" xfId="28838"/>
    <cellStyle name="Note 28 2 3 3 2" xfId="28839"/>
    <cellStyle name="Note 28 2 3 4" xfId="28840"/>
    <cellStyle name="Note 28 2 3 5" xfId="28841"/>
    <cellStyle name="Note 28 2 3 6" xfId="28842"/>
    <cellStyle name="Note 28 2 4" xfId="28843"/>
    <cellStyle name="Note 28 2 4 2" xfId="28844"/>
    <cellStyle name="Note 28 2 4 3" xfId="28845"/>
    <cellStyle name="Note 28 2 5" xfId="28846"/>
    <cellStyle name="Note 28 2 6" xfId="28847"/>
    <cellStyle name="Note 28 2 7" xfId="28848"/>
    <cellStyle name="Note 28 2 8" xfId="28820"/>
    <cellStyle name="Note 28 3" xfId="6413"/>
    <cellStyle name="Note 28 3 2" xfId="28850"/>
    <cellStyle name="Note 28 3 2 2" xfId="28851"/>
    <cellStyle name="Note 28 3 2 2 2" xfId="28852"/>
    <cellStyle name="Note 28 3 2 3" xfId="28853"/>
    <cellStyle name="Note 28 3 2 3 2" xfId="28854"/>
    <cellStyle name="Note 28 3 2 4" xfId="28855"/>
    <cellStyle name="Note 28 3 2 4 2" xfId="28856"/>
    <cellStyle name="Note 28 3 2 5" xfId="28857"/>
    <cellStyle name="Note 28 3 2 6" xfId="28858"/>
    <cellStyle name="Note 28 3 2 7" xfId="28859"/>
    <cellStyle name="Note 28 3 2 8" xfId="28860"/>
    <cellStyle name="Note 28 3 2 9" xfId="28861"/>
    <cellStyle name="Note 28 3 3" xfId="28862"/>
    <cellStyle name="Note 28 3 3 2" xfId="28863"/>
    <cellStyle name="Note 28 3 3 2 2" xfId="28864"/>
    <cellStyle name="Note 28 3 3 3" xfId="28865"/>
    <cellStyle name="Note 28 3 3 3 2" xfId="28866"/>
    <cellStyle name="Note 28 3 3 4" xfId="28867"/>
    <cellStyle name="Note 28 3 3 5" xfId="28868"/>
    <cellStyle name="Note 28 3 3 6" xfId="28869"/>
    <cellStyle name="Note 28 3 4" xfId="28870"/>
    <cellStyle name="Note 28 3 4 2" xfId="28871"/>
    <cellStyle name="Note 28 3 5" xfId="28872"/>
    <cellStyle name="Note 28 3 6" xfId="28873"/>
    <cellStyle name="Note 28 3 7" xfId="28874"/>
    <cellStyle name="Note 28 3 8" xfId="28849"/>
    <cellStyle name="Note 28 4" xfId="6414"/>
    <cellStyle name="Note 28 4 10" xfId="28875"/>
    <cellStyle name="Note 28 4 2" xfId="6415"/>
    <cellStyle name="Note 28 4 2 2" xfId="28877"/>
    <cellStyle name="Note 28 4 2 3" xfId="28878"/>
    <cellStyle name="Note 28 4 2 4" xfId="28876"/>
    <cellStyle name="Note 28 4 3" xfId="28879"/>
    <cellStyle name="Note 28 4 3 2" xfId="28880"/>
    <cellStyle name="Note 28 4 4" xfId="28881"/>
    <cellStyle name="Note 28 4 4 2" xfId="28882"/>
    <cellStyle name="Note 28 4 5" xfId="28883"/>
    <cellStyle name="Note 28 4 6" xfId="28884"/>
    <cellStyle name="Note 28 4 7" xfId="28885"/>
    <cellStyle name="Note 28 4 8" xfId="28886"/>
    <cellStyle name="Note 28 4 9" xfId="28887"/>
    <cellStyle name="Note 28 5" xfId="6416"/>
    <cellStyle name="Note 28 5 10" xfId="28888"/>
    <cellStyle name="Note 28 5 2" xfId="6417"/>
    <cellStyle name="Note 28 5 2 2" xfId="28890"/>
    <cellStyle name="Note 28 5 2 3" xfId="28891"/>
    <cellStyle name="Note 28 5 2 4" xfId="28889"/>
    <cellStyle name="Note 28 5 3" xfId="28892"/>
    <cellStyle name="Note 28 5 3 2" xfId="28893"/>
    <cellStyle name="Note 28 5 4" xfId="28894"/>
    <cellStyle name="Note 28 5 4 2" xfId="28895"/>
    <cellStyle name="Note 28 5 5" xfId="28896"/>
    <cellStyle name="Note 28 5 6" xfId="28897"/>
    <cellStyle name="Note 28 5 7" xfId="28898"/>
    <cellStyle name="Note 28 5 8" xfId="28899"/>
    <cellStyle name="Note 28 5 9" xfId="28900"/>
    <cellStyle name="Note 28 6" xfId="6418"/>
    <cellStyle name="Note 28 6 2" xfId="28902"/>
    <cellStyle name="Note 28 6 2 2" xfId="28903"/>
    <cellStyle name="Note 28 6 3" xfId="28904"/>
    <cellStyle name="Note 28 6 3 2" xfId="28905"/>
    <cellStyle name="Note 28 6 4" xfId="28906"/>
    <cellStyle name="Note 28 6 5" xfId="28907"/>
    <cellStyle name="Note 28 6 6" xfId="28908"/>
    <cellStyle name="Note 28 6 7" xfId="28901"/>
    <cellStyle name="Note 28 7" xfId="6419"/>
    <cellStyle name="Note 28 7 2" xfId="28910"/>
    <cellStyle name="Note 28 7 3" xfId="28909"/>
    <cellStyle name="Note 28 8" xfId="8376"/>
    <cellStyle name="Note 28 9" xfId="28911"/>
    <cellStyle name="Note 29" xfId="2802"/>
    <cellStyle name="Note 29 10" xfId="28912"/>
    <cellStyle name="Note 29 2" xfId="6420"/>
    <cellStyle name="Note 29 2 2" xfId="28914"/>
    <cellStyle name="Note 29 2 2 2" xfId="28915"/>
    <cellStyle name="Note 29 2 2 2 2" xfId="28916"/>
    <cellStyle name="Note 29 2 2 2 3" xfId="28917"/>
    <cellStyle name="Note 29 2 2 3" xfId="28918"/>
    <cellStyle name="Note 29 2 2 3 2" xfId="28919"/>
    <cellStyle name="Note 29 2 2 4" xfId="28920"/>
    <cellStyle name="Note 29 2 2 4 2" xfId="28921"/>
    <cellStyle name="Note 29 2 2 5" xfId="28922"/>
    <cellStyle name="Note 29 2 2 6" xfId="28923"/>
    <cellStyle name="Note 29 2 2 7" xfId="28924"/>
    <cellStyle name="Note 29 2 2 8" xfId="28925"/>
    <cellStyle name="Note 29 2 2 9" xfId="28926"/>
    <cellStyle name="Note 29 2 3" xfId="28927"/>
    <cellStyle name="Note 29 2 3 2" xfId="28928"/>
    <cellStyle name="Note 29 2 3 2 2" xfId="28929"/>
    <cellStyle name="Note 29 2 3 2 3" xfId="28930"/>
    <cellStyle name="Note 29 2 3 3" xfId="28931"/>
    <cellStyle name="Note 29 2 3 3 2" xfId="28932"/>
    <cellStyle name="Note 29 2 3 4" xfId="28933"/>
    <cellStyle name="Note 29 2 3 5" xfId="28934"/>
    <cellStyle name="Note 29 2 3 6" xfId="28935"/>
    <cellStyle name="Note 29 2 4" xfId="28936"/>
    <cellStyle name="Note 29 2 4 2" xfId="28937"/>
    <cellStyle name="Note 29 2 4 3" xfId="28938"/>
    <cellStyle name="Note 29 2 5" xfId="28939"/>
    <cellStyle name="Note 29 2 6" xfId="28940"/>
    <cellStyle name="Note 29 2 7" xfId="28941"/>
    <cellStyle name="Note 29 2 8" xfId="28913"/>
    <cellStyle name="Note 29 3" xfId="6421"/>
    <cellStyle name="Note 29 3 2" xfId="28943"/>
    <cellStyle name="Note 29 3 2 2" xfId="28944"/>
    <cellStyle name="Note 29 3 2 2 2" xfId="28945"/>
    <cellStyle name="Note 29 3 2 3" xfId="28946"/>
    <cellStyle name="Note 29 3 2 3 2" xfId="28947"/>
    <cellStyle name="Note 29 3 2 4" xfId="28948"/>
    <cellStyle name="Note 29 3 2 4 2" xfId="28949"/>
    <cellStyle name="Note 29 3 2 5" xfId="28950"/>
    <cellStyle name="Note 29 3 2 6" xfId="28951"/>
    <cellStyle name="Note 29 3 2 7" xfId="28952"/>
    <cellStyle name="Note 29 3 2 8" xfId="28953"/>
    <cellStyle name="Note 29 3 2 9" xfId="28954"/>
    <cellStyle name="Note 29 3 3" xfId="28955"/>
    <cellStyle name="Note 29 3 3 2" xfId="28956"/>
    <cellStyle name="Note 29 3 3 2 2" xfId="28957"/>
    <cellStyle name="Note 29 3 3 3" xfId="28958"/>
    <cellStyle name="Note 29 3 3 3 2" xfId="28959"/>
    <cellStyle name="Note 29 3 3 4" xfId="28960"/>
    <cellStyle name="Note 29 3 3 5" xfId="28961"/>
    <cellStyle name="Note 29 3 3 6" xfId="28962"/>
    <cellStyle name="Note 29 3 4" xfId="28963"/>
    <cellStyle name="Note 29 3 4 2" xfId="28964"/>
    <cellStyle name="Note 29 3 5" xfId="28965"/>
    <cellStyle name="Note 29 3 6" xfId="28966"/>
    <cellStyle name="Note 29 3 7" xfId="28967"/>
    <cellStyle name="Note 29 3 8" xfId="28942"/>
    <cellStyle name="Note 29 4" xfId="6422"/>
    <cellStyle name="Note 29 4 10" xfId="28968"/>
    <cellStyle name="Note 29 4 2" xfId="6423"/>
    <cellStyle name="Note 29 4 2 2" xfId="28970"/>
    <cellStyle name="Note 29 4 2 3" xfId="28971"/>
    <cellStyle name="Note 29 4 2 4" xfId="28969"/>
    <cellStyle name="Note 29 4 3" xfId="28972"/>
    <cellStyle name="Note 29 4 3 2" xfId="28973"/>
    <cellStyle name="Note 29 4 4" xfId="28974"/>
    <cellStyle name="Note 29 4 4 2" xfId="28975"/>
    <cellStyle name="Note 29 4 5" xfId="28976"/>
    <cellStyle name="Note 29 4 6" xfId="28977"/>
    <cellStyle name="Note 29 4 7" xfId="28978"/>
    <cellStyle name="Note 29 4 8" xfId="28979"/>
    <cellStyle name="Note 29 4 9" xfId="28980"/>
    <cellStyle name="Note 29 5" xfId="6424"/>
    <cellStyle name="Note 29 5 10" xfId="28981"/>
    <cellStyle name="Note 29 5 2" xfId="6425"/>
    <cellStyle name="Note 29 5 2 2" xfId="28983"/>
    <cellStyle name="Note 29 5 2 3" xfId="28984"/>
    <cellStyle name="Note 29 5 2 4" xfId="28982"/>
    <cellStyle name="Note 29 5 3" xfId="28985"/>
    <cellStyle name="Note 29 5 3 2" xfId="28986"/>
    <cellStyle name="Note 29 5 4" xfId="28987"/>
    <cellStyle name="Note 29 5 4 2" xfId="28988"/>
    <cellStyle name="Note 29 5 5" xfId="28989"/>
    <cellStyle name="Note 29 5 6" xfId="28990"/>
    <cellStyle name="Note 29 5 7" xfId="28991"/>
    <cellStyle name="Note 29 5 8" xfId="28992"/>
    <cellStyle name="Note 29 5 9" xfId="28993"/>
    <cellStyle name="Note 29 6" xfId="6426"/>
    <cellStyle name="Note 29 6 2" xfId="28995"/>
    <cellStyle name="Note 29 6 2 2" xfId="28996"/>
    <cellStyle name="Note 29 6 3" xfId="28997"/>
    <cellStyle name="Note 29 6 3 2" xfId="28998"/>
    <cellStyle name="Note 29 6 4" xfId="28999"/>
    <cellStyle name="Note 29 6 5" xfId="29000"/>
    <cellStyle name="Note 29 6 6" xfId="29001"/>
    <cellStyle name="Note 29 6 7" xfId="28994"/>
    <cellStyle name="Note 29 7" xfId="6427"/>
    <cellStyle name="Note 29 7 2" xfId="29003"/>
    <cellStyle name="Note 29 7 3" xfId="29002"/>
    <cellStyle name="Note 29 8" xfId="8377"/>
    <cellStyle name="Note 29 9" xfId="29004"/>
    <cellStyle name="Note 3" xfId="1869"/>
    <cellStyle name="Note 3 10" xfId="29005"/>
    <cellStyle name="Note 3 11" xfId="29006"/>
    <cellStyle name="Note 3 12" xfId="40669"/>
    <cellStyle name="Note 3 2" xfId="1870"/>
    <cellStyle name="Note 3 2 10" xfId="29008"/>
    <cellStyle name="Note 3 2 11" xfId="29007"/>
    <cellStyle name="Note 3 2 12" xfId="41326"/>
    <cellStyle name="Note 3 2 2" xfId="1871"/>
    <cellStyle name="Note 3 2 2 2" xfId="6429"/>
    <cellStyle name="Note 3 2 2 2 10" xfId="29010"/>
    <cellStyle name="Note 3 2 2 2 2" xfId="29011"/>
    <cellStyle name="Note 3 2 2 2 2 2" xfId="29012"/>
    <cellStyle name="Note 3 2 2 2 3" xfId="29013"/>
    <cellStyle name="Note 3 2 2 2 3 2" xfId="29014"/>
    <cellStyle name="Note 3 2 2 2 4" xfId="29015"/>
    <cellStyle name="Note 3 2 2 2 4 2" xfId="29016"/>
    <cellStyle name="Note 3 2 2 2 5" xfId="29017"/>
    <cellStyle name="Note 3 2 2 2 6" xfId="29018"/>
    <cellStyle name="Note 3 2 2 2 7" xfId="29019"/>
    <cellStyle name="Note 3 2 2 2 8" xfId="29020"/>
    <cellStyle name="Note 3 2 2 2 9" xfId="29021"/>
    <cellStyle name="Note 3 2 2 3" xfId="8177"/>
    <cellStyle name="Note 3 2 2 3 2" xfId="29023"/>
    <cellStyle name="Note 3 2 2 3 2 2" xfId="29024"/>
    <cellStyle name="Note 3 2 2 3 3" xfId="29025"/>
    <cellStyle name="Note 3 2 2 3 3 2" xfId="29026"/>
    <cellStyle name="Note 3 2 2 3 4" xfId="29027"/>
    <cellStyle name="Note 3 2 2 3 5" xfId="29028"/>
    <cellStyle name="Note 3 2 2 3 6" xfId="29029"/>
    <cellStyle name="Note 3 2 2 3 7" xfId="29022"/>
    <cellStyle name="Note 3 2 2 4" xfId="29030"/>
    <cellStyle name="Note 3 2 2 4 2" xfId="29031"/>
    <cellStyle name="Note 3 2 2 5" xfId="29032"/>
    <cellStyle name="Note 3 2 2 6" xfId="29033"/>
    <cellStyle name="Note 3 2 2 7" xfId="29034"/>
    <cellStyle name="Note 3 2 2 7 2" xfId="29035"/>
    <cellStyle name="Note 3 2 2 8" xfId="29009"/>
    <cellStyle name="Note 3 2 2 9" xfId="43765"/>
    <cellStyle name="Note 3 2 3" xfId="6430"/>
    <cellStyle name="Note 3 2 3 2" xfId="29037"/>
    <cellStyle name="Note 3 2 3 2 2" xfId="29038"/>
    <cellStyle name="Note 3 2 3 2 2 2" xfId="29039"/>
    <cellStyle name="Note 3 2 3 2 3" xfId="29040"/>
    <cellStyle name="Note 3 2 3 2 3 2" xfId="29041"/>
    <cellStyle name="Note 3 2 3 2 4" xfId="29042"/>
    <cellStyle name="Note 3 2 3 2 4 2" xfId="29043"/>
    <cellStyle name="Note 3 2 3 2 5" xfId="29044"/>
    <cellStyle name="Note 3 2 3 2 6" xfId="29045"/>
    <cellStyle name="Note 3 2 3 2 7" xfId="29046"/>
    <cellStyle name="Note 3 2 3 2 8" xfId="29047"/>
    <cellStyle name="Note 3 2 3 2 9" xfId="29048"/>
    <cellStyle name="Note 3 2 3 3" xfId="29049"/>
    <cellStyle name="Note 3 2 3 3 2" xfId="29050"/>
    <cellStyle name="Note 3 2 3 3 2 2" xfId="29051"/>
    <cellStyle name="Note 3 2 3 3 3" xfId="29052"/>
    <cellStyle name="Note 3 2 3 3 3 2" xfId="29053"/>
    <cellStyle name="Note 3 2 3 3 4" xfId="29054"/>
    <cellStyle name="Note 3 2 3 3 5" xfId="29055"/>
    <cellStyle name="Note 3 2 3 3 6" xfId="29056"/>
    <cellStyle name="Note 3 2 3 4" xfId="29057"/>
    <cellStyle name="Note 3 2 3 4 2" xfId="29058"/>
    <cellStyle name="Note 3 2 3 5" xfId="29059"/>
    <cellStyle name="Note 3 2 3 6" xfId="29060"/>
    <cellStyle name="Note 3 2 3 7" xfId="29061"/>
    <cellStyle name="Note 3 2 3 7 2" xfId="29062"/>
    <cellStyle name="Note 3 2 3 8" xfId="29036"/>
    <cellStyle name="Note 3 2 3 9" xfId="43651"/>
    <cellStyle name="Note 3 2 4" xfId="6431"/>
    <cellStyle name="Note 3 2 4 10" xfId="29063"/>
    <cellStyle name="Note 3 2 4 11" xfId="45329"/>
    <cellStyle name="Note 3 2 4 2" xfId="6432"/>
    <cellStyle name="Note 3 2 4 2 2" xfId="29065"/>
    <cellStyle name="Note 3 2 4 2 3" xfId="29064"/>
    <cellStyle name="Note 3 2 4 3" xfId="29066"/>
    <cellStyle name="Note 3 2 4 3 2" xfId="29067"/>
    <cellStyle name="Note 3 2 4 4" xfId="29068"/>
    <cellStyle name="Note 3 2 4 4 2" xfId="29069"/>
    <cellStyle name="Note 3 2 4 5" xfId="29070"/>
    <cellStyle name="Note 3 2 4 6" xfId="29071"/>
    <cellStyle name="Note 3 2 4 7" xfId="29072"/>
    <cellStyle name="Note 3 2 4 8" xfId="29073"/>
    <cellStyle name="Note 3 2 4 9" xfId="29074"/>
    <cellStyle name="Note 3 2 5" xfId="6433"/>
    <cellStyle name="Note 3 2 5 10" xfId="29075"/>
    <cellStyle name="Note 3 2 5 2" xfId="6434"/>
    <cellStyle name="Note 3 2 5 2 2" xfId="29077"/>
    <cellStyle name="Note 3 2 5 2 3" xfId="29076"/>
    <cellStyle name="Note 3 2 5 3" xfId="29078"/>
    <cellStyle name="Note 3 2 5 3 2" xfId="29079"/>
    <cellStyle name="Note 3 2 5 4" xfId="29080"/>
    <cellStyle name="Note 3 2 5 4 2" xfId="29081"/>
    <cellStyle name="Note 3 2 5 5" xfId="29082"/>
    <cellStyle name="Note 3 2 5 6" xfId="29083"/>
    <cellStyle name="Note 3 2 5 7" xfId="29084"/>
    <cellStyle name="Note 3 2 5 8" xfId="29085"/>
    <cellStyle name="Note 3 2 5 9" xfId="29086"/>
    <cellStyle name="Note 3 2 6" xfId="6435"/>
    <cellStyle name="Note 3 2 6 2" xfId="29088"/>
    <cellStyle name="Note 3 2 6 2 2" xfId="29089"/>
    <cellStyle name="Note 3 2 6 3" xfId="29090"/>
    <cellStyle name="Note 3 2 6 3 2" xfId="29091"/>
    <cellStyle name="Note 3 2 6 4" xfId="29092"/>
    <cellStyle name="Note 3 2 6 5" xfId="29093"/>
    <cellStyle name="Note 3 2 6 6" xfId="29094"/>
    <cellStyle name="Note 3 2 6 7" xfId="29087"/>
    <cellStyle name="Note 3 2 7" xfId="6436"/>
    <cellStyle name="Note 3 2 7 2" xfId="29096"/>
    <cellStyle name="Note 3 2 7 3" xfId="29095"/>
    <cellStyle name="Note 3 2 8" xfId="6428"/>
    <cellStyle name="Note 3 2 8 2" xfId="29097"/>
    <cellStyle name="Note 3 2 9" xfId="8176"/>
    <cellStyle name="Note 3 2 9 2" xfId="29098"/>
    <cellStyle name="Note 3 3" xfId="1872"/>
    <cellStyle name="Note 3 3 10" xfId="43636"/>
    <cellStyle name="Note 3 3 2" xfId="1873"/>
    <cellStyle name="Note 3 3 2 2" xfId="8179"/>
    <cellStyle name="Note 3 3 2 2 2" xfId="29100"/>
    <cellStyle name="Note 3 3 2 3" xfId="29101"/>
    <cellStyle name="Note 3 3 2 3 2" xfId="29102"/>
    <cellStyle name="Note 3 3 2 4" xfId="29103"/>
    <cellStyle name="Note 3 3 2 4 2" xfId="29104"/>
    <cellStyle name="Note 3 3 2 5" xfId="29105"/>
    <cellStyle name="Note 3 3 2 6" xfId="29106"/>
    <cellStyle name="Note 3 3 2 7" xfId="29107"/>
    <cellStyle name="Note 3 3 2 8" xfId="29108"/>
    <cellStyle name="Note 3 3 2 9" xfId="29109"/>
    <cellStyle name="Note 3 3 3" xfId="8178"/>
    <cellStyle name="Note 3 3 3 2" xfId="29110"/>
    <cellStyle name="Note 3 3 3 2 2" xfId="29111"/>
    <cellStyle name="Note 3 3 3 3" xfId="29112"/>
    <cellStyle name="Note 3 3 3 3 2" xfId="29113"/>
    <cellStyle name="Note 3 3 3 4" xfId="29114"/>
    <cellStyle name="Note 3 3 3 5" xfId="29115"/>
    <cellStyle name="Note 3 3 3 6" xfId="29116"/>
    <cellStyle name="Note 3 3 4" xfId="29117"/>
    <cellStyle name="Note 3 3 4 2" xfId="29118"/>
    <cellStyle name="Note 3 3 5" xfId="29119"/>
    <cellStyle name="Note 3 3 6" xfId="29120"/>
    <cellStyle name="Note 3 3 7" xfId="29121"/>
    <cellStyle name="Note 3 3 7 2" xfId="29122"/>
    <cellStyle name="Note 3 3 8" xfId="29123"/>
    <cellStyle name="Note 3 3 9" xfId="29099"/>
    <cellStyle name="Note 3 4" xfId="1874"/>
    <cellStyle name="Note 3 4 2" xfId="1875"/>
    <cellStyle name="Note 3 4 2 2" xfId="8181"/>
    <cellStyle name="Note 3 4 2 2 2" xfId="29124"/>
    <cellStyle name="Note 3 4 2 3" xfId="29125"/>
    <cellStyle name="Note 3 4 2 3 2" xfId="29126"/>
    <cellStyle name="Note 3 4 2 4" xfId="29127"/>
    <cellStyle name="Note 3 4 2 4 2" xfId="29128"/>
    <cellStyle name="Note 3 4 2 5" xfId="29129"/>
    <cellStyle name="Note 3 4 2 6" xfId="29130"/>
    <cellStyle name="Note 3 4 2 7" xfId="29131"/>
    <cellStyle name="Note 3 4 2 8" xfId="29132"/>
    <cellStyle name="Note 3 4 2 9" xfId="29133"/>
    <cellStyle name="Note 3 4 3" xfId="8180"/>
    <cellStyle name="Note 3 4 3 2" xfId="29134"/>
    <cellStyle name="Note 3 4 3 2 2" xfId="29135"/>
    <cellStyle name="Note 3 4 3 3" xfId="29136"/>
    <cellStyle name="Note 3 4 3 3 2" xfId="29137"/>
    <cellStyle name="Note 3 4 3 4" xfId="29138"/>
    <cellStyle name="Note 3 4 3 5" xfId="29139"/>
    <cellStyle name="Note 3 4 3 6" xfId="29140"/>
    <cellStyle name="Note 3 4 4" xfId="29141"/>
    <cellStyle name="Note 3 4 4 2" xfId="29142"/>
    <cellStyle name="Note 3 4 5" xfId="29143"/>
    <cellStyle name="Note 3 4 6" xfId="29144"/>
    <cellStyle name="Note 3 4 7" xfId="29145"/>
    <cellStyle name="Note 3 4 8" xfId="43574"/>
    <cellStyle name="Note 3 5" xfId="1876"/>
    <cellStyle name="Note 3 5 10" xfId="29147"/>
    <cellStyle name="Note 3 5 11" xfId="29146"/>
    <cellStyle name="Note 3 5 12" xfId="45298"/>
    <cellStyle name="Note 3 5 2" xfId="1877"/>
    <cellStyle name="Note 3 5 2 2" xfId="8183"/>
    <cellStyle name="Note 3 5 2 3" xfId="29148"/>
    <cellStyle name="Note 3 5 3" xfId="8182"/>
    <cellStyle name="Note 3 5 3 2" xfId="29149"/>
    <cellStyle name="Note 3 5 4" xfId="29150"/>
    <cellStyle name="Note 3 5 4 2" xfId="29151"/>
    <cellStyle name="Note 3 5 5" xfId="29152"/>
    <cellStyle name="Note 3 5 6" xfId="29153"/>
    <cellStyle name="Note 3 5 7" xfId="29154"/>
    <cellStyle name="Note 3 5 8" xfId="29155"/>
    <cellStyle name="Note 3 5 9" xfId="29156"/>
    <cellStyle name="Note 3 5 9 2" xfId="29157"/>
    <cellStyle name="Note 3 6" xfId="1878"/>
    <cellStyle name="Note 3 6 10" xfId="29158"/>
    <cellStyle name="Note 3 6 2" xfId="6438"/>
    <cellStyle name="Note 3 6 2 2" xfId="29160"/>
    <cellStyle name="Note 3 6 2 3" xfId="29161"/>
    <cellStyle name="Note 3 6 2 4" xfId="29159"/>
    <cellStyle name="Note 3 6 3" xfId="6437"/>
    <cellStyle name="Note 3 6 3 2" xfId="29163"/>
    <cellStyle name="Note 3 6 3 3" xfId="29162"/>
    <cellStyle name="Note 3 6 4" xfId="8184"/>
    <cellStyle name="Note 3 6 4 2" xfId="29165"/>
    <cellStyle name="Note 3 6 4 3" xfId="29164"/>
    <cellStyle name="Note 3 6 5" xfId="29166"/>
    <cellStyle name="Note 3 6 6" xfId="29167"/>
    <cellStyle name="Note 3 6 7" xfId="29168"/>
    <cellStyle name="Note 3 6 8" xfId="29169"/>
    <cellStyle name="Note 3 6 9" xfId="29170"/>
    <cellStyle name="Note 3 7" xfId="1879"/>
    <cellStyle name="Note 3 7 2" xfId="8185"/>
    <cellStyle name="Note 3 7 2 2" xfId="29171"/>
    <cellStyle name="Note 3 7 3" xfId="29172"/>
    <cellStyle name="Note 3 7 3 2" xfId="29173"/>
    <cellStyle name="Note 3 7 4" xfId="29174"/>
    <cellStyle name="Note 3 7 5" xfId="29175"/>
    <cellStyle name="Note 3 7 6" xfId="29176"/>
    <cellStyle name="Note 3 8" xfId="1880"/>
    <cellStyle name="Note 3 8 2" xfId="6439"/>
    <cellStyle name="Note 3 8 2 2" xfId="29178"/>
    <cellStyle name="Note 3 8 3" xfId="8186"/>
    <cellStyle name="Note 3 8 4" xfId="29177"/>
    <cellStyle name="Note 3 9" xfId="8175"/>
    <cellStyle name="Note 30" xfId="2803"/>
    <cellStyle name="Note 30 10" xfId="29179"/>
    <cellStyle name="Note 30 2" xfId="6440"/>
    <cellStyle name="Note 30 2 2" xfId="29181"/>
    <cellStyle name="Note 30 2 2 2" xfId="29182"/>
    <cellStyle name="Note 30 2 2 2 2" xfId="29183"/>
    <cellStyle name="Note 30 2 2 2 3" xfId="29184"/>
    <cellStyle name="Note 30 2 2 3" xfId="29185"/>
    <cellStyle name="Note 30 2 2 3 2" xfId="29186"/>
    <cellStyle name="Note 30 2 2 4" xfId="29187"/>
    <cellStyle name="Note 30 2 2 4 2" xfId="29188"/>
    <cellStyle name="Note 30 2 2 5" xfId="29189"/>
    <cellStyle name="Note 30 2 2 6" xfId="29190"/>
    <cellStyle name="Note 30 2 2 7" xfId="29191"/>
    <cellStyle name="Note 30 2 2 8" xfId="29192"/>
    <cellStyle name="Note 30 2 2 9" xfId="29193"/>
    <cellStyle name="Note 30 2 3" xfId="29194"/>
    <cellStyle name="Note 30 2 3 2" xfId="29195"/>
    <cellStyle name="Note 30 2 3 2 2" xfId="29196"/>
    <cellStyle name="Note 30 2 3 2 3" xfId="29197"/>
    <cellStyle name="Note 30 2 3 3" xfId="29198"/>
    <cellStyle name="Note 30 2 3 3 2" xfId="29199"/>
    <cellStyle name="Note 30 2 3 4" xfId="29200"/>
    <cellStyle name="Note 30 2 3 5" xfId="29201"/>
    <cellStyle name="Note 30 2 3 6" xfId="29202"/>
    <cellStyle name="Note 30 2 4" xfId="29203"/>
    <cellStyle name="Note 30 2 4 2" xfId="29204"/>
    <cellStyle name="Note 30 2 4 3" xfId="29205"/>
    <cellStyle name="Note 30 2 5" xfId="29206"/>
    <cellStyle name="Note 30 2 6" xfId="29207"/>
    <cellStyle name="Note 30 2 7" xfId="29208"/>
    <cellStyle name="Note 30 2 8" xfId="29180"/>
    <cellStyle name="Note 30 3" xfId="6441"/>
    <cellStyle name="Note 30 3 2" xfId="29210"/>
    <cellStyle name="Note 30 3 2 2" xfId="29211"/>
    <cellStyle name="Note 30 3 2 2 2" xfId="29212"/>
    <cellStyle name="Note 30 3 2 3" xfId="29213"/>
    <cellStyle name="Note 30 3 2 3 2" xfId="29214"/>
    <cellStyle name="Note 30 3 2 4" xfId="29215"/>
    <cellStyle name="Note 30 3 2 4 2" xfId="29216"/>
    <cellStyle name="Note 30 3 2 5" xfId="29217"/>
    <cellStyle name="Note 30 3 2 6" xfId="29218"/>
    <cellStyle name="Note 30 3 2 7" xfId="29219"/>
    <cellStyle name="Note 30 3 2 8" xfId="29220"/>
    <cellStyle name="Note 30 3 2 9" xfId="29221"/>
    <cellStyle name="Note 30 3 3" xfId="29222"/>
    <cellStyle name="Note 30 3 3 2" xfId="29223"/>
    <cellStyle name="Note 30 3 3 2 2" xfId="29224"/>
    <cellStyle name="Note 30 3 3 3" xfId="29225"/>
    <cellStyle name="Note 30 3 3 3 2" xfId="29226"/>
    <cellStyle name="Note 30 3 3 4" xfId="29227"/>
    <cellStyle name="Note 30 3 3 5" xfId="29228"/>
    <cellStyle name="Note 30 3 3 6" xfId="29229"/>
    <cellStyle name="Note 30 3 4" xfId="29230"/>
    <cellStyle name="Note 30 3 4 2" xfId="29231"/>
    <cellStyle name="Note 30 3 5" xfId="29232"/>
    <cellStyle name="Note 30 3 6" xfId="29233"/>
    <cellStyle name="Note 30 3 7" xfId="29234"/>
    <cellStyle name="Note 30 3 8" xfId="29209"/>
    <cellStyle name="Note 30 4" xfId="6442"/>
    <cellStyle name="Note 30 4 10" xfId="29235"/>
    <cellStyle name="Note 30 4 2" xfId="6443"/>
    <cellStyle name="Note 30 4 2 2" xfId="29237"/>
    <cellStyle name="Note 30 4 2 3" xfId="29238"/>
    <cellStyle name="Note 30 4 2 4" xfId="29236"/>
    <cellStyle name="Note 30 4 3" xfId="29239"/>
    <cellStyle name="Note 30 4 3 2" xfId="29240"/>
    <cellStyle name="Note 30 4 4" xfId="29241"/>
    <cellStyle name="Note 30 4 4 2" xfId="29242"/>
    <cellStyle name="Note 30 4 5" xfId="29243"/>
    <cellStyle name="Note 30 4 6" xfId="29244"/>
    <cellStyle name="Note 30 4 7" xfId="29245"/>
    <cellStyle name="Note 30 4 8" xfId="29246"/>
    <cellStyle name="Note 30 4 9" xfId="29247"/>
    <cellStyle name="Note 30 5" xfId="6444"/>
    <cellStyle name="Note 30 5 10" xfId="29248"/>
    <cellStyle name="Note 30 5 2" xfId="6445"/>
    <cellStyle name="Note 30 5 2 2" xfId="29250"/>
    <cellStyle name="Note 30 5 2 3" xfId="29251"/>
    <cellStyle name="Note 30 5 2 4" xfId="29249"/>
    <cellStyle name="Note 30 5 3" xfId="29252"/>
    <cellStyle name="Note 30 5 3 2" xfId="29253"/>
    <cellStyle name="Note 30 5 4" xfId="29254"/>
    <cellStyle name="Note 30 5 4 2" xfId="29255"/>
    <cellStyle name="Note 30 5 5" xfId="29256"/>
    <cellStyle name="Note 30 5 6" xfId="29257"/>
    <cellStyle name="Note 30 5 7" xfId="29258"/>
    <cellStyle name="Note 30 5 8" xfId="29259"/>
    <cellStyle name="Note 30 5 9" xfId="29260"/>
    <cellStyle name="Note 30 6" xfId="6446"/>
    <cellStyle name="Note 30 6 2" xfId="29262"/>
    <cellStyle name="Note 30 6 2 2" xfId="29263"/>
    <cellStyle name="Note 30 6 3" xfId="29264"/>
    <cellStyle name="Note 30 6 3 2" xfId="29265"/>
    <cellStyle name="Note 30 6 4" xfId="29266"/>
    <cellStyle name="Note 30 6 5" xfId="29267"/>
    <cellStyle name="Note 30 6 6" xfId="29268"/>
    <cellStyle name="Note 30 6 7" xfId="29261"/>
    <cellStyle name="Note 30 7" xfId="6447"/>
    <cellStyle name="Note 30 7 2" xfId="29270"/>
    <cellStyle name="Note 30 7 3" xfId="29269"/>
    <cellStyle name="Note 30 8" xfId="8378"/>
    <cellStyle name="Note 30 9" xfId="29271"/>
    <cellStyle name="Note 31" xfId="2804"/>
    <cellStyle name="Note 31 10" xfId="29272"/>
    <cellStyle name="Note 31 2" xfId="6448"/>
    <cellStyle name="Note 31 2 2" xfId="29274"/>
    <cellStyle name="Note 31 2 2 2" xfId="29275"/>
    <cellStyle name="Note 31 2 2 2 2" xfId="29276"/>
    <cellStyle name="Note 31 2 2 2 3" xfId="29277"/>
    <cellStyle name="Note 31 2 2 3" xfId="29278"/>
    <cellStyle name="Note 31 2 2 3 2" xfId="29279"/>
    <cellStyle name="Note 31 2 2 4" xfId="29280"/>
    <cellStyle name="Note 31 2 2 4 2" xfId="29281"/>
    <cellStyle name="Note 31 2 2 5" xfId="29282"/>
    <cellStyle name="Note 31 2 2 6" xfId="29283"/>
    <cellStyle name="Note 31 2 2 7" xfId="29284"/>
    <cellStyle name="Note 31 2 2 8" xfId="29285"/>
    <cellStyle name="Note 31 2 2 9" xfId="29286"/>
    <cellStyle name="Note 31 2 3" xfId="29287"/>
    <cellStyle name="Note 31 2 3 2" xfId="29288"/>
    <cellStyle name="Note 31 2 3 2 2" xfId="29289"/>
    <cellStyle name="Note 31 2 3 2 3" xfId="29290"/>
    <cellStyle name="Note 31 2 3 3" xfId="29291"/>
    <cellStyle name="Note 31 2 3 3 2" xfId="29292"/>
    <cellStyle name="Note 31 2 3 4" xfId="29293"/>
    <cellStyle name="Note 31 2 3 5" xfId="29294"/>
    <cellStyle name="Note 31 2 3 6" xfId="29295"/>
    <cellStyle name="Note 31 2 4" xfId="29296"/>
    <cellStyle name="Note 31 2 4 2" xfId="29297"/>
    <cellStyle name="Note 31 2 4 3" xfId="29298"/>
    <cellStyle name="Note 31 2 5" xfId="29299"/>
    <cellStyle name="Note 31 2 6" xfId="29300"/>
    <cellStyle name="Note 31 2 7" xfId="29301"/>
    <cellStyle name="Note 31 2 8" xfId="29273"/>
    <cellStyle name="Note 31 3" xfId="6449"/>
    <cellStyle name="Note 31 3 2" xfId="29303"/>
    <cellStyle name="Note 31 3 2 2" xfId="29304"/>
    <cellStyle name="Note 31 3 2 2 2" xfId="29305"/>
    <cellStyle name="Note 31 3 2 3" xfId="29306"/>
    <cellStyle name="Note 31 3 2 3 2" xfId="29307"/>
    <cellStyle name="Note 31 3 2 4" xfId="29308"/>
    <cellStyle name="Note 31 3 2 4 2" xfId="29309"/>
    <cellStyle name="Note 31 3 2 5" xfId="29310"/>
    <cellStyle name="Note 31 3 2 6" xfId="29311"/>
    <cellStyle name="Note 31 3 2 7" xfId="29312"/>
    <cellStyle name="Note 31 3 2 8" xfId="29313"/>
    <cellStyle name="Note 31 3 2 9" xfId="29314"/>
    <cellStyle name="Note 31 3 3" xfId="29315"/>
    <cellStyle name="Note 31 3 3 2" xfId="29316"/>
    <cellStyle name="Note 31 3 3 2 2" xfId="29317"/>
    <cellStyle name="Note 31 3 3 3" xfId="29318"/>
    <cellStyle name="Note 31 3 3 3 2" xfId="29319"/>
    <cellStyle name="Note 31 3 3 4" xfId="29320"/>
    <cellStyle name="Note 31 3 3 5" xfId="29321"/>
    <cellStyle name="Note 31 3 3 6" xfId="29322"/>
    <cellStyle name="Note 31 3 4" xfId="29323"/>
    <cellStyle name="Note 31 3 4 2" xfId="29324"/>
    <cellStyle name="Note 31 3 5" xfId="29325"/>
    <cellStyle name="Note 31 3 6" xfId="29326"/>
    <cellStyle name="Note 31 3 7" xfId="29327"/>
    <cellStyle name="Note 31 3 8" xfId="29302"/>
    <cellStyle name="Note 31 4" xfId="6450"/>
    <cellStyle name="Note 31 4 10" xfId="29328"/>
    <cellStyle name="Note 31 4 2" xfId="6451"/>
    <cellStyle name="Note 31 4 2 2" xfId="29330"/>
    <cellStyle name="Note 31 4 2 3" xfId="29331"/>
    <cellStyle name="Note 31 4 2 4" xfId="29329"/>
    <cellStyle name="Note 31 4 3" xfId="29332"/>
    <cellStyle name="Note 31 4 3 2" xfId="29333"/>
    <cellStyle name="Note 31 4 4" xfId="29334"/>
    <cellStyle name="Note 31 4 4 2" xfId="29335"/>
    <cellStyle name="Note 31 4 5" xfId="29336"/>
    <cellStyle name="Note 31 4 6" xfId="29337"/>
    <cellStyle name="Note 31 4 7" xfId="29338"/>
    <cellStyle name="Note 31 4 8" xfId="29339"/>
    <cellStyle name="Note 31 4 9" xfId="29340"/>
    <cellStyle name="Note 31 5" xfId="6452"/>
    <cellStyle name="Note 31 5 10" xfId="29341"/>
    <cellStyle name="Note 31 5 2" xfId="6453"/>
    <cellStyle name="Note 31 5 2 2" xfId="29343"/>
    <cellStyle name="Note 31 5 2 3" xfId="29344"/>
    <cellStyle name="Note 31 5 2 4" xfId="29342"/>
    <cellStyle name="Note 31 5 3" xfId="29345"/>
    <cellStyle name="Note 31 5 3 2" xfId="29346"/>
    <cellStyle name="Note 31 5 4" xfId="29347"/>
    <cellStyle name="Note 31 5 4 2" xfId="29348"/>
    <cellStyle name="Note 31 5 5" xfId="29349"/>
    <cellStyle name="Note 31 5 6" xfId="29350"/>
    <cellStyle name="Note 31 5 7" xfId="29351"/>
    <cellStyle name="Note 31 5 8" xfId="29352"/>
    <cellStyle name="Note 31 5 9" xfId="29353"/>
    <cellStyle name="Note 31 6" xfId="6454"/>
    <cellStyle name="Note 31 6 2" xfId="29355"/>
    <cellStyle name="Note 31 6 2 2" xfId="29356"/>
    <cellStyle name="Note 31 6 3" xfId="29357"/>
    <cellStyle name="Note 31 6 3 2" xfId="29358"/>
    <cellStyle name="Note 31 6 4" xfId="29359"/>
    <cellStyle name="Note 31 6 5" xfId="29360"/>
    <cellStyle name="Note 31 6 6" xfId="29361"/>
    <cellStyle name="Note 31 6 7" xfId="29354"/>
    <cellStyle name="Note 31 7" xfId="6455"/>
    <cellStyle name="Note 31 7 2" xfId="29363"/>
    <cellStyle name="Note 31 7 3" xfId="29362"/>
    <cellStyle name="Note 31 8" xfId="8379"/>
    <cellStyle name="Note 31 9" xfId="29364"/>
    <cellStyle name="Note 32" xfId="2805"/>
    <cellStyle name="Note 32 10" xfId="29365"/>
    <cellStyle name="Note 32 2" xfId="6456"/>
    <cellStyle name="Note 32 2 2" xfId="29367"/>
    <cellStyle name="Note 32 2 2 2" xfId="29368"/>
    <cellStyle name="Note 32 2 2 2 2" xfId="29369"/>
    <cellStyle name="Note 32 2 2 2 3" xfId="29370"/>
    <cellStyle name="Note 32 2 2 3" xfId="29371"/>
    <cellStyle name="Note 32 2 2 3 2" xfId="29372"/>
    <cellStyle name="Note 32 2 2 4" xfId="29373"/>
    <cellStyle name="Note 32 2 2 4 2" xfId="29374"/>
    <cellStyle name="Note 32 2 2 5" xfId="29375"/>
    <cellStyle name="Note 32 2 2 6" xfId="29376"/>
    <cellStyle name="Note 32 2 2 7" xfId="29377"/>
    <cellStyle name="Note 32 2 2 8" xfId="29378"/>
    <cellStyle name="Note 32 2 2 9" xfId="29379"/>
    <cellStyle name="Note 32 2 3" xfId="29380"/>
    <cellStyle name="Note 32 2 3 2" xfId="29381"/>
    <cellStyle name="Note 32 2 3 2 2" xfId="29382"/>
    <cellStyle name="Note 32 2 3 2 3" xfId="29383"/>
    <cellStyle name="Note 32 2 3 3" xfId="29384"/>
    <cellStyle name="Note 32 2 3 3 2" xfId="29385"/>
    <cellStyle name="Note 32 2 3 4" xfId="29386"/>
    <cellStyle name="Note 32 2 3 5" xfId="29387"/>
    <cellStyle name="Note 32 2 3 6" xfId="29388"/>
    <cellStyle name="Note 32 2 4" xfId="29389"/>
    <cellStyle name="Note 32 2 4 2" xfId="29390"/>
    <cellStyle name="Note 32 2 4 3" xfId="29391"/>
    <cellStyle name="Note 32 2 5" xfId="29392"/>
    <cellStyle name="Note 32 2 6" xfId="29393"/>
    <cellStyle name="Note 32 2 7" xfId="29394"/>
    <cellStyle name="Note 32 2 8" xfId="29366"/>
    <cellStyle name="Note 32 3" xfId="6457"/>
    <cellStyle name="Note 32 3 2" xfId="29396"/>
    <cellStyle name="Note 32 3 2 2" xfId="29397"/>
    <cellStyle name="Note 32 3 2 2 2" xfId="29398"/>
    <cellStyle name="Note 32 3 2 3" xfId="29399"/>
    <cellStyle name="Note 32 3 2 3 2" xfId="29400"/>
    <cellStyle name="Note 32 3 2 4" xfId="29401"/>
    <cellStyle name="Note 32 3 2 4 2" xfId="29402"/>
    <cellStyle name="Note 32 3 2 5" xfId="29403"/>
    <cellStyle name="Note 32 3 2 6" xfId="29404"/>
    <cellStyle name="Note 32 3 2 7" xfId="29405"/>
    <cellStyle name="Note 32 3 2 8" xfId="29406"/>
    <cellStyle name="Note 32 3 2 9" xfId="29407"/>
    <cellStyle name="Note 32 3 3" xfId="29408"/>
    <cellStyle name="Note 32 3 3 2" xfId="29409"/>
    <cellStyle name="Note 32 3 3 2 2" xfId="29410"/>
    <cellStyle name="Note 32 3 3 3" xfId="29411"/>
    <cellStyle name="Note 32 3 3 3 2" xfId="29412"/>
    <cellStyle name="Note 32 3 3 4" xfId="29413"/>
    <cellStyle name="Note 32 3 3 5" xfId="29414"/>
    <cellStyle name="Note 32 3 3 6" xfId="29415"/>
    <cellStyle name="Note 32 3 4" xfId="29416"/>
    <cellStyle name="Note 32 3 4 2" xfId="29417"/>
    <cellStyle name="Note 32 3 5" xfId="29418"/>
    <cellStyle name="Note 32 3 6" xfId="29419"/>
    <cellStyle name="Note 32 3 7" xfId="29420"/>
    <cellStyle name="Note 32 3 8" xfId="29395"/>
    <cellStyle name="Note 32 4" xfId="6458"/>
    <cellStyle name="Note 32 4 10" xfId="29421"/>
    <cellStyle name="Note 32 4 2" xfId="6459"/>
    <cellStyle name="Note 32 4 2 2" xfId="29423"/>
    <cellStyle name="Note 32 4 2 3" xfId="29424"/>
    <cellStyle name="Note 32 4 2 4" xfId="29422"/>
    <cellStyle name="Note 32 4 3" xfId="29425"/>
    <cellStyle name="Note 32 4 3 2" xfId="29426"/>
    <cellStyle name="Note 32 4 4" xfId="29427"/>
    <cellStyle name="Note 32 4 4 2" xfId="29428"/>
    <cellStyle name="Note 32 4 5" xfId="29429"/>
    <cellStyle name="Note 32 4 6" xfId="29430"/>
    <cellStyle name="Note 32 4 7" xfId="29431"/>
    <cellStyle name="Note 32 4 8" xfId="29432"/>
    <cellStyle name="Note 32 4 9" xfId="29433"/>
    <cellStyle name="Note 32 5" xfId="6460"/>
    <cellStyle name="Note 32 5 10" xfId="29434"/>
    <cellStyle name="Note 32 5 2" xfId="6461"/>
    <cellStyle name="Note 32 5 2 2" xfId="29436"/>
    <cellStyle name="Note 32 5 2 3" xfId="29437"/>
    <cellStyle name="Note 32 5 2 4" xfId="29435"/>
    <cellStyle name="Note 32 5 3" xfId="29438"/>
    <cellStyle name="Note 32 5 3 2" xfId="29439"/>
    <cellStyle name="Note 32 5 4" xfId="29440"/>
    <cellStyle name="Note 32 5 4 2" xfId="29441"/>
    <cellStyle name="Note 32 5 5" xfId="29442"/>
    <cellStyle name="Note 32 5 6" xfId="29443"/>
    <cellStyle name="Note 32 5 7" xfId="29444"/>
    <cellStyle name="Note 32 5 8" xfId="29445"/>
    <cellStyle name="Note 32 5 9" xfId="29446"/>
    <cellStyle name="Note 32 6" xfId="6462"/>
    <cellStyle name="Note 32 6 2" xfId="29448"/>
    <cellStyle name="Note 32 6 2 2" xfId="29449"/>
    <cellStyle name="Note 32 6 3" xfId="29450"/>
    <cellStyle name="Note 32 6 3 2" xfId="29451"/>
    <cellStyle name="Note 32 6 4" xfId="29452"/>
    <cellStyle name="Note 32 6 5" xfId="29453"/>
    <cellStyle name="Note 32 6 6" xfId="29454"/>
    <cellStyle name="Note 32 6 7" xfId="29447"/>
    <cellStyle name="Note 32 7" xfId="6463"/>
    <cellStyle name="Note 32 7 2" xfId="29456"/>
    <cellStyle name="Note 32 7 3" xfId="29455"/>
    <cellStyle name="Note 32 8" xfId="8380"/>
    <cellStyle name="Note 32 9" xfId="29457"/>
    <cellStyle name="Note 33" xfId="2806"/>
    <cellStyle name="Note 33 10" xfId="29458"/>
    <cellStyle name="Note 33 2" xfId="6464"/>
    <cellStyle name="Note 33 2 2" xfId="29460"/>
    <cellStyle name="Note 33 2 2 2" xfId="29461"/>
    <cellStyle name="Note 33 2 2 2 2" xfId="29462"/>
    <cellStyle name="Note 33 2 2 2 3" xfId="29463"/>
    <cellStyle name="Note 33 2 2 3" xfId="29464"/>
    <cellStyle name="Note 33 2 2 3 2" xfId="29465"/>
    <cellStyle name="Note 33 2 2 4" xfId="29466"/>
    <cellStyle name="Note 33 2 2 4 2" xfId="29467"/>
    <cellStyle name="Note 33 2 2 5" xfId="29468"/>
    <cellStyle name="Note 33 2 2 6" xfId="29469"/>
    <cellStyle name="Note 33 2 2 7" xfId="29470"/>
    <cellStyle name="Note 33 2 2 8" xfId="29471"/>
    <cellStyle name="Note 33 2 2 9" xfId="29472"/>
    <cellStyle name="Note 33 2 3" xfId="29473"/>
    <cellStyle name="Note 33 2 3 2" xfId="29474"/>
    <cellStyle name="Note 33 2 3 2 2" xfId="29475"/>
    <cellStyle name="Note 33 2 3 2 3" xfId="29476"/>
    <cellStyle name="Note 33 2 3 3" xfId="29477"/>
    <cellStyle name="Note 33 2 3 3 2" xfId="29478"/>
    <cellStyle name="Note 33 2 3 4" xfId="29479"/>
    <cellStyle name="Note 33 2 3 5" xfId="29480"/>
    <cellStyle name="Note 33 2 3 6" xfId="29481"/>
    <cellStyle name="Note 33 2 4" xfId="29482"/>
    <cellStyle name="Note 33 2 4 2" xfId="29483"/>
    <cellStyle name="Note 33 2 4 3" xfId="29484"/>
    <cellStyle name="Note 33 2 5" xfId="29485"/>
    <cellStyle name="Note 33 2 6" xfId="29486"/>
    <cellStyle name="Note 33 2 7" xfId="29487"/>
    <cellStyle name="Note 33 2 8" xfId="29459"/>
    <cellStyle name="Note 33 3" xfId="6465"/>
    <cellStyle name="Note 33 3 2" xfId="29489"/>
    <cellStyle name="Note 33 3 2 2" xfId="29490"/>
    <cellStyle name="Note 33 3 2 2 2" xfId="29491"/>
    <cellStyle name="Note 33 3 2 3" xfId="29492"/>
    <cellStyle name="Note 33 3 2 3 2" xfId="29493"/>
    <cellStyle name="Note 33 3 2 4" xfId="29494"/>
    <cellStyle name="Note 33 3 2 4 2" xfId="29495"/>
    <cellStyle name="Note 33 3 2 5" xfId="29496"/>
    <cellStyle name="Note 33 3 2 6" xfId="29497"/>
    <cellStyle name="Note 33 3 2 7" xfId="29498"/>
    <cellStyle name="Note 33 3 2 8" xfId="29499"/>
    <cellStyle name="Note 33 3 2 9" xfId="29500"/>
    <cellStyle name="Note 33 3 3" xfId="29501"/>
    <cellStyle name="Note 33 3 3 2" xfId="29502"/>
    <cellStyle name="Note 33 3 3 2 2" xfId="29503"/>
    <cellStyle name="Note 33 3 3 3" xfId="29504"/>
    <cellStyle name="Note 33 3 3 3 2" xfId="29505"/>
    <cellStyle name="Note 33 3 3 4" xfId="29506"/>
    <cellStyle name="Note 33 3 3 5" xfId="29507"/>
    <cellStyle name="Note 33 3 3 6" xfId="29508"/>
    <cellStyle name="Note 33 3 4" xfId="29509"/>
    <cellStyle name="Note 33 3 4 2" xfId="29510"/>
    <cellStyle name="Note 33 3 5" xfId="29511"/>
    <cellStyle name="Note 33 3 6" xfId="29512"/>
    <cellStyle name="Note 33 3 7" xfId="29513"/>
    <cellStyle name="Note 33 3 8" xfId="29488"/>
    <cellStyle name="Note 33 4" xfId="6466"/>
    <cellStyle name="Note 33 4 10" xfId="29514"/>
    <cellStyle name="Note 33 4 2" xfId="6467"/>
    <cellStyle name="Note 33 4 2 2" xfId="29516"/>
    <cellStyle name="Note 33 4 2 3" xfId="29517"/>
    <cellStyle name="Note 33 4 2 4" xfId="29515"/>
    <cellStyle name="Note 33 4 3" xfId="29518"/>
    <cellStyle name="Note 33 4 3 2" xfId="29519"/>
    <cellStyle name="Note 33 4 4" xfId="29520"/>
    <cellStyle name="Note 33 4 4 2" xfId="29521"/>
    <cellStyle name="Note 33 4 5" xfId="29522"/>
    <cellStyle name="Note 33 4 6" xfId="29523"/>
    <cellStyle name="Note 33 4 7" xfId="29524"/>
    <cellStyle name="Note 33 4 8" xfId="29525"/>
    <cellStyle name="Note 33 4 9" xfId="29526"/>
    <cellStyle name="Note 33 5" xfId="6468"/>
    <cellStyle name="Note 33 5 10" xfId="29527"/>
    <cellStyle name="Note 33 5 2" xfId="6469"/>
    <cellStyle name="Note 33 5 2 2" xfId="29529"/>
    <cellStyle name="Note 33 5 2 3" xfId="29530"/>
    <cellStyle name="Note 33 5 2 4" xfId="29528"/>
    <cellStyle name="Note 33 5 3" xfId="29531"/>
    <cellStyle name="Note 33 5 3 2" xfId="29532"/>
    <cellStyle name="Note 33 5 4" xfId="29533"/>
    <cellStyle name="Note 33 5 4 2" xfId="29534"/>
    <cellStyle name="Note 33 5 5" xfId="29535"/>
    <cellStyle name="Note 33 5 6" xfId="29536"/>
    <cellStyle name="Note 33 5 7" xfId="29537"/>
    <cellStyle name="Note 33 5 8" xfId="29538"/>
    <cellStyle name="Note 33 5 9" xfId="29539"/>
    <cellStyle name="Note 33 6" xfId="6470"/>
    <cellStyle name="Note 33 6 2" xfId="29541"/>
    <cellStyle name="Note 33 6 2 2" xfId="29542"/>
    <cellStyle name="Note 33 6 3" xfId="29543"/>
    <cellStyle name="Note 33 6 3 2" xfId="29544"/>
    <cellStyle name="Note 33 6 4" xfId="29545"/>
    <cellStyle name="Note 33 6 5" xfId="29546"/>
    <cellStyle name="Note 33 6 6" xfId="29547"/>
    <cellStyle name="Note 33 6 7" xfId="29540"/>
    <cellStyle name="Note 33 7" xfId="6471"/>
    <cellStyle name="Note 33 7 2" xfId="29549"/>
    <cellStyle name="Note 33 7 3" xfId="29548"/>
    <cellStyle name="Note 33 8" xfId="8381"/>
    <cellStyle name="Note 33 9" xfId="29550"/>
    <cellStyle name="Note 34" xfId="2807"/>
    <cellStyle name="Note 34 10" xfId="29551"/>
    <cellStyle name="Note 34 2" xfId="6472"/>
    <cellStyle name="Note 34 2 2" xfId="29553"/>
    <cellStyle name="Note 34 2 2 2" xfId="29554"/>
    <cellStyle name="Note 34 2 2 2 2" xfId="29555"/>
    <cellStyle name="Note 34 2 2 2 3" xfId="29556"/>
    <cellStyle name="Note 34 2 2 3" xfId="29557"/>
    <cellStyle name="Note 34 2 2 3 2" xfId="29558"/>
    <cellStyle name="Note 34 2 2 4" xfId="29559"/>
    <cellStyle name="Note 34 2 2 4 2" xfId="29560"/>
    <cellStyle name="Note 34 2 2 5" xfId="29561"/>
    <cellStyle name="Note 34 2 2 6" xfId="29562"/>
    <cellStyle name="Note 34 2 2 7" xfId="29563"/>
    <cellStyle name="Note 34 2 2 8" xfId="29564"/>
    <cellStyle name="Note 34 2 2 9" xfId="29565"/>
    <cellStyle name="Note 34 2 3" xfId="29566"/>
    <cellStyle name="Note 34 2 3 2" xfId="29567"/>
    <cellStyle name="Note 34 2 3 2 2" xfId="29568"/>
    <cellStyle name="Note 34 2 3 2 3" xfId="29569"/>
    <cellStyle name="Note 34 2 3 3" xfId="29570"/>
    <cellStyle name="Note 34 2 3 3 2" xfId="29571"/>
    <cellStyle name="Note 34 2 3 4" xfId="29572"/>
    <cellStyle name="Note 34 2 3 5" xfId="29573"/>
    <cellStyle name="Note 34 2 3 6" xfId="29574"/>
    <cellStyle name="Note 34 2 4" xfId="29575"/>
    <cellStyle name="Note 34 2 4 2" xfId="29576"/>
    <cellStyle name="Note 34 2 4 3" xfId="29577"/>
    <cellStyle name="Note 34 2 5" xfId="29578"/>
    <cellStyle name="Note 34 2 6" xfId="29579"/>
    <cellStyle name="Note 34 2 7" xfId="29580"/>
    <cellStyle name="Note 34 2 8" xfId="29552"/>
    <cellStyle name="Note 34 3" xfId="6473"/>
    <cellStyle name="Note 34 3 2" xfId="29582"/>
    <cellStyle name="Note 34 3 2 2" xfId="29583"/>
    <cellStyle name="Note 34 3 2 2 2" xfId="29584"/>
    <cellStyle name="Note 34 3 2 3" xfId="29585"/>
    <cellStyle name="Note 34 3 2 3 2" xfId="29586"/>
    <cellStyle name="Note 34 3 2 4" xfId="29587"/>
    <cellStyle name="Note 34 3 2 4 2" xfId="29588"/>
    <cellStyle name="Note 34 3 2 5" xfId="29589"/>
    <cellStyle name="Note 34 3 2 6" xfId="29590"/>
    <cellStyle name="Note 34 3 2 7" xfId="29591"/>
    <cellStyle name="Note 34 3 2 8" xfId="29592"/>
    <cellStyle name="Note 34 3 2 9" xfId="29593"/>
    <cellStyle name="Note 34 3 3" xfId="29594"/>
    <cellStyle name="Note 34 3 3 2" xfId="29595"/>
    <cellStyle name="Note 34 3 3 2 2" xfId="29596"/>
    <cellStyle name="Note 34 3 3 3" xfId="29597"/>
    <cellStyle name="Note 34 3 3 3 2" xfId="29598"/>
    <cellStyle name="Note 34 3 3 4" xfId="29599"/>
    <cellStyle name="Note 34 3 3 5" xfId="29600"/>
    <cellStyle name="Note 34 3 3 6" xfId="29601"/>
    <cellStyle name="Note 34 3 4" xfId="29602"/>
    <cellStyle name="Note 34 3 4 2" xfId="29603"/>
    <cellStyle name="Note 34 3 5" xfId="29604"/>
    <cellStyle name="Note 34 3 6" xfId="29605"/>
    <cellStyle name="Note 34 3 7" xfId="29606"/>
    <cellStyle name="Note 34 3 8" xfId="29581"/>
    <cellStyle name="Note 34 4" xfId="6474"/>
    <cellStyle name="Note 34 4 10" xfId="29607"/>
    <cellStyle name="Note 34 4 2" xfId="6475"/>
    <cellStyle name="Note 34 4 2 2" xfId="29609"/>
    <cellStyle name="Note 34 4 2 3" xfId="29610"/>
    <cellStyle name="Note 34 4 2 4" xfId="29608"/>
    <cellStyle name="Note 34 4 3" xfId="29611"/>
    <cellStyle name="Note 34 4 3 2" xfId="29612"/>
    <cellStyle name="Note 34 4 4" xfId="29613"/>
    <cellStyle name="Note 34 4 4 2" xfId="29614"/>
    <cellStyle name="Note 34 4 5" xfId="29615"/>
    <cellStyle name="Note 34 4 6" xfId="29616"/>
    <cellStyle name="Note 34 4 7" xfId="29617"/>
    <cellStyle name="Note 34 4 8" xfId="29618"/>
    <cellStyle name="Note 34 4 9" xfId="29619"/>
    <cellStyle name="Note 34 5" xfId="6476"/>
    <cellStyle name="Note 34 5 10" xfId="29620"/>
    <cellStyle name="Note 34 5 2" xfId="6477"/>
    <cellStyle name="Note 34 5 2 2" xfId="29622"/>
    <cellStyle name="Note 34 5 2 3" xfId="29623"/>
    <cellStyle name="Note 34 5 2 4" xfId="29621"/>
    <cellStyle name="Note 34 5 3" xfId="29624"/>
    <cellStyle name="Note 34 5 3 2" xfId="29625"/>
    <cellStyle name="Note 34 5 4" xfId="29626"/>
    <cellStyle name="Note 34 5 4 2" xfId="29627"/>
    <cellStyle name="Note 34 5 5" xfId="29628"/>
    <cellStyle name="Note 34 5 6" xfId="29629"/>
    <cellStyle name="Note 34 5 7" xfId="29630"/>
    <cellStyle name="Note 34 5 8" xfId="29631"/>
    <cellStyle name="Note 34 5 9" xfId="29632"/>
    <cellStyle name="Note 34 6" xfId="6478"/>
    <cellStyle name="Note 34 6 2" xfId="29634"/>
    <cellStyle name="Note 34 6 2 2" xfId="29635"/>
    <cellStyle name="Note 34 6 3" xfId="29636"/>
    <cellStyle name="Note 34 6 3 2" xfId="29637"/>
    <cellStyle name="Note 34 6 4" xfId="29638"/>
    <cellStyle name="Note 34 6 5" xfId="29639"/>
    <cellStyle name="Note 34 6 6" xfId="29640"/>
    <cellStyle name="Note 34 6 7" xfId="29633"/>
    <cellStyle name="Note 34 7" xfId="6479"/>
    <cellStyle name="Note 34 7 2" xfId="29642"/>
    <cellStyle name="Note 34 7 3" xfId="29641"/>
    <cellStyle name="Note 34 8" xfId="8382"/>
    <cellStyle name="Note 34 9" xfId="29643"/>
    <cellStyle name="Note 35" xfId="2808"/>
    <cellStyle name="Note 35 10" xfId="29644"/>
    <cellStyle name="Note 35 2" xfId="6480"/>
    <cellStyle name="Note 35 2 2" xfId="29646"/>
    <cellStyle name="Note 35 2 2 2" xfId="29647"/>
    <cellStyle name="Note 35 2 2 2 2" xfId="29648"/>
    <cellStyle name="Note 35 2 2 2 3" xfId="29649"/>
    <cellStyle name="Note 35 2 2 3" xfId="29650"/>
    <cellStyle name="Note 35 2 2 3 2" xfId="29651"/>
    <cellStyle name="Note 35 2 2 4" xfId="29652"/>
    <cellStyle name="Note 35 2 2 4 2" xfId="29653"/>
    <cellStyle name="Note 35 2 2 5" xfId="29654"/>
    <cellStyle name="Note 35 2 2 6" xfId="29655"/>
    <cellStyle name="Note 35 2 2 7" xfId="29656"/>
    <cellStyle name="Note 35 2 2 8" xfId="29657"/>
    <cellStyle name="Note 35 2 2 9" xfId="29658"/>
    <cellStyle name="Note 35 2 3" xfId="29659"/>
    <cellStyle name="Note 35 2 3 2" xfId="29660"/>
    <cellStyle name="Note 35 2 3 2 2" xfId="29661"/>
    <cellStyle name="Note 35 2 3 2 3" xfId="29662"/>
    <cellStyle name="Note 35 2 3 3" xfId="29663"/>
    <cellStyle name="Note 35 2 3 3 2" xfId="29664"/>
    <cellStyle name="Note 35 2 3 4" xfId="29665"/>
    <cellStyle name="Note 35 2 3 5" xfId="29666"/>
    <cellStyle name="Note 35 2 3 6" xfId="29667"/>
    <cellStyle name="Note 35 2 4" xfId="29668"/>
    <cellStyle name="Note 35 2 4 2" xfId="29669"/>
    <cellStyle name="Note 35 2 4 3" xfId="29670"/>
    <cellStyle name="Note 35 2 5" xfId="29671"/>
    <cellStyle name="Note 35 2 6" xfId="29672"/>
    <cellStyle name="Note 35 2 7" xfId="29673"/>
    <cellStyle name="Note 35 2 8" xfId="29645"/>
    <cellStyle name="Note 35 3" xfId="6481"/>
    <cellStyle name="Note 35 3 2" xfId="29675"/>
    <cellStyle name="Note 35 3 2 2" xfId="29676"/>
    <cellStyle name="Note 35 3 2 2 2" xfId="29677"/>
    <cellStyle name="Note 35 3 2 3" xfId="29678"/>
    <cellStyle name="Note 35 3 2 3 2" xfId="29679"/>
    <cellStyle name="Note 35 3 2 4" xfId="29680"/>
    <cellStyle name="Note 35 3 2 4 2" xfId="29681"/>
    <cellStyle name="Note 35 3 2 5" xfId="29682"/>
    <cellStyle name="Note 35 3 2 6" xfId="29683"/>
    <cellStyle name="Note 35 3 2 7" xfId="29684"/>
    <cellStyle name="Note 35 3 2 8" xfId="29685"/>
    <cellStyle name="Note 35 3 2 9" xfId="29686"/>
    <cellStyle name="Note 35 3 3" xfId="29687"/>
    <cellStyle name="Note 35 3 3 2" xfId="29688"/>
    <cellStyle name="Note 35 3 3 2 2" xfId="29689"/>
    <cellStyle name="Note 35 3 3 3" xfId="29690"/>
    <cellStyle name="Note 35 3 3 3 2" xfId="29691"/>
    <cellStyle name="Note 35 3 3 4" xfId="29692"/>
    <cellStyle name="Note 35 3 3 5" xfId="29693"/>
    <cellStyle name="Note 35 3 3 6" xfId="29694"/>
    <cellStyle name="Note 35 3 4" xfId="29695"/>
    <cellStyle name="Note 35 3 4 2" xfId="29696"/>
    <cellStyle name="Note 35 3 5" xfId="29697"/>
    <cellStyle name="Note 35 3 6" xfId="29698"/>
    <cellStyle name="Note 35 3 7" xfId="29699"/>
    <cellStyle name="Note 35 3 8" xfId="29674"/>
    <cellStyle name="Note 35 4" xfId="6482"/>
    <cellStyle name="Note 35 4 10" xfId="29700"/>
    <cellStyle name="Note 35 4 2" xfId="6483"/>
    <cellStyle name="Note 35 4 2 2" xfId="29702"/>
    <cellStyle name="Note 35 4 2 3" xfId="29703"/>
    <cellStyle name="Note 35 4 2 4" xfId="29701"/>
    <cellStyle name="Note 35 4 3" xfId="29704"/>
    <cellStyle name="Note 35 4 3 2" xfId="29705"/>
    <cellStyle name="Note 35 4 4" xfId="29706"/>
    <cellStyle name="Note 35 4 4 2" xfId="29707"/>
    <cellStyle name="Note 35 4 5" xfId="29708"/>
    <cellStyle name="Note 35 4 6" xfId="29709"/>
    <cellStyle name="Note 35 4 7" xfId="29710"/>
    <cellStyle name="Note 35 4 8" xfId="29711"/>
    <cellStyle name="Note 35 4 9" xfId="29712"/>
    <cellStyle name="Note 35 5" xfId="6484"/>
    <cellStyle name="Note 35 5 10" xfId="29713"/>
    <cellStyle name="Note 35 5 2" xfId="6485"/>
    <cellStyle name="Note 35 5 2 2" xfId="29715"/>
    <cellStyle name="Note 35 5 2 3" xfId="29716"/>
    <cellStyle name="Note 35 5 2 4" xfId="29714"/>
    <cellStyle name="Note 35 5 3" xfId="29717"/>
    <cellStyle name="Note 35 5 3 2" xfId="29718"/>
    <cellStyle name="Note 35 5 4" xfId="29719"/>
    <cellStyle name="Note 35 5 4 2" xfId="29720"/>
    <cellStyle name="Note 35 5 5" xfId="29721"/>
    <cellStyle name="Note 35 5 6" xfId="29722"/>
    <cellStyle name="Note 35 5 7" xfId="29723"/>
    <cellStyle name="Note 35 5 8" xfId="29724"/>
    <cellStyle name="Note 35 5 9" xfId="29725"/>
    <cellStyle name="Note 35 6" xfId="6486"/>
    <cellStyle name="Note 35 6 2" xfId="29727"/>
    <cellStyle name="Note 35 6 2 2" xfId="29728"/>
    <cellStyle name="Note 35 6 3" xfId="29729"/>
    <cellStyle name="Note 35 6 3 2" xfId="29730"/>
    <cellStyle name="Note 35 6 4" xfId="29731"/>
    <cellStyle name="Note 35 6 5" xfId="29732"/>
    <cellStyle name="Note 35 6 6" xfId="29733"/>
    <cellStyle name="Note 35 6 7" xfId="29726"/>
    <cellStyle name="Note 35 7" xfId="6487"/>
    <cellStyle name="Note 35 7 2" xfId="29735"/>
    <cellStyle name="Note 35 7 3" xfId="29734"/>
    <cellStyle name="Note 35 8" xfId="8383"/>
    <cellStyle name="Note 35 9" xfId="29736"/>
    <cellStyle name="Note 36" xfId="2809"/>
    <cellStyle name="Note 36 10" xfId="29737"/>
    <cellStyle name="Note 36 2" xfId="6488"/>
    <cellStyle name="Note 36 2 2" xfId="29739"/>
    <cellStyle name="Note 36 2 2 2" xfId="29740"/>
    <cellStyle name="Note 36 2 2 2 2" xfId="29741"/>
    <cellStyle name="Note 36 2 2 2 3" xfId="29742"/>
    <cellStyle name="Note 36 2 2 3" xfId="29743"/>
    <cellStyle name="Note 36 2 2 3 2" xfId="29744"/>
    <cellStyle name="Note 36 2 2 4" xfId="29745"/>
    <cellStyle name="Note 36 2 2 4 2" xfId="29746"/>
    <cellStyle name="Note 36 2 2 5" xfId="29747"/>
    <cellStyle name="Note 36 2 2 6" xfId="29748"/>
    <cellStyle name="Note 36 2 2 7" xfId="29749"/>
    <cellStyle name="Note 36 2 2 8" xfId="29750"/>
    <cellStyle name="Note 36 2 2 9" xfId="29751"/>
    <cellStyle name="Note 36 2 3" xfId="29752"/>
    <cellStyle name="Note 36 2 3 2" xfId="29753"/>
    <cellStyle name="Note 36 2 3 2 2" xfId="29754"/>
    <cellStyle name="Note 36 2 3 2 3" xfId="29755"/>
    <cellStyle name="Note 36 2 3 3" xfId="29756"/>
    <cellStyle name="Note 36 2 3 3 2" xfId="29757"/>
    <cellStyle name="Note 36 2 3 4" xfId="29758"/>
    <cellStyle name="Note 36 2 3 5" xfId="29759"/>
    <cellStyle name="Note 36 2 3 6" xfId="29760"/>
    <cellStyle name="Note 36 2 4" xfId="29761"/>
    <cellStyle name="Note 36 2 4 2" xfId="29762"/>
    <cellStyle name="Note 36 2 4 3" xfId="29763"/>
    <cellStyle name="Note 36 2 5" xfId="29764"/>
    <cellStyle name="Note 36 2 6" xfId="29765"/>
    <cellStyle name="Note 36 2 7" xfId="29766"/>
    <cellStyle name="Note 36 2 8" xfId="29738"/>
    <cellStyle name="Note 36 3" xfId="6489"/>
    <cellStyle name="Note 36 3 2" xfId="29768"/>
    <cellStyle name="Note 36 3 2 2" xfId="29769"/>
    <cellStyle name="Note 36 3 2 2 2" xfId="29770"/>
    <cellStyle name="Note 36 3 2 3" xfId="29771"/>
    <cellStyle name="Note 36 3 2 3 2" xfId="29772"/>
    <cellStyle name="Note 36 3 2 4" xfId="29773"/>
    <cellStyle name="Note 36 3 2 4 2" xfId="29774"/>
    <cellStyle name="Note 36 3 2 5" xfId="29775"/>
    <cellStyle name="Note 36 3 2 6" xfId="29776"/>
    <cellStyle name="Note 36 3 2 7" xfId="29777"/>
    <cellStyle name="Note 36 3 2 8" xfId="29778"/>
    <cellStyle name="Note 36 3 2 9" xfId="29779"/>
    <cellStyle name="Note 36 3 3" xfId="29780"/>
    <cellStyle name="Note 36 3 3 2" xfId="29781"/>
    <cellStyle name="Note 36 3 3 2 2" xfId="29782"/>
    <cellStyle name="Note 36 3 3 3" xfId="29783"/>
    <cellStyle name="Note 36 3 3 3 2" xfId="29784"/>
    <cellStyle name="Note 36 3 3 4" xfId="29785"/>
    <cellStyle name="Note 36 3 3 5" xfId="29786"/>
    <cellStyle name="Note 36 3 3 6" xfId="29787"/>
    <cellStyle name="Note 36 3 4" xfId="29788"/>
    <cellStyle name="Note 36 3 4 2" xfId="29789"/>
    <cellStyle name="Note 36 3 5" xfId="29790"/>
    <cellStyle name="Note 36 3 6" xfId="29791"/>
    <cellStyle name="Note 36 3 7" xfId="29792"/>
    <cellStyle name="Note 36 3 8" xfId="29767"/>
    <cellStyle name="Note 36 4" xfId="6490"/>
    <cellStyle name="Note 36 4 10" xfId="29793"/>
    <cellStyle name="Note 36 4 2" xfId="6491"/>
    <cellStyle name="Note 36 4 2 2" xfId="29795"/>
    <cellStyle name="Note 36 4 2 3" xfId="29796"/>
    <cellStyle name="Note 36 4 2 4" xfId="29794"/>
    <cellStyle name="Note 36 4 3" xfId="29797"/>
    <cellStyle name="Note 36 4 3 2" xfId="29798"/>
    <cellStyle name="Note 36 4 4" xfId="29799"/>
    <cellStyle name="Note 36 4 4 2" xfId="29800"/>
    <cellStyle name="Note 36 4 5" xfId="29801"/>
    <cellStyle name="Note 36 4 6" xfId="29802"/>
    <cellStyle name="Note 36 4 7" xfId="29803"/>
    <cellStyle name="Note 36 4 8" xfId="29804"/>
    <cellStyle name="Note 36 4 9" xfId="29805"/>
    <cellStyle name="Note 36 5" xfId="6492"/>
    <cellStyle name="Note 36 5 10" xfId="29806"/>
    <cellStyle name="Note 36 5 2" xfId="6493"/>
    <cellStyle name="Note 36 5 2 2" xfId="29808"/>
    <cellStyle name="Note 36 5 2 3" xfId="29809"/>
    <cellStyle name="Note 36 5 2 4" xfId="29807"/>
    <cellStyle name="Note 36 5 3" xfId="29810"/>
    <cellStyle name="Note 36 5 3 2" xfId="29811"/>
    <cellStyle name="Note 36 5 4" xfId="29812"/>
    <cellStyle name="Note 36 5 4 2" xfId="29813"/>
    <cellStyle name="Note 36 5 5" xfId="29814"/>
    <cellStyle name="Note 36 5 6" xfId="29815"/>
    <cellStyle name="Note 36 5 7" xfId="29816"/>
    <cellStyle name="Note 36 5 8" xfId="29817"/>
    <cellStyle name="Note 36 5 9" xfId="29818"/>
    <cellStyle name="Note 36 6" xfId="6494"/>
    <cellStyle name="Note 36 6 2" xfId="29820"/>
    <cellStyle name="Note 36 6 2 2" xfId="29821"/>
    <cellStyle name="Note 36 6 3" xfId="29822"/>
    <cellStyle name="Note 36 6 3 2" xfId="29823"/>
    <cellStyle name="Note 36 6 4" xfId="29824"/>
    <cellStyle name="Note 36 6 5" xfId="29825"/>
    <cellStyle name="Note 36 6 6" xfId="29826"/>
    <cellStyle name="Note 36 6 7" xfId="29819"/>
    <cellStyle name="Note 36 7" xfId="6495"/>
    <cellStyle name="Note 36 7 2" xfId="29828"/>
    <cellStyle name="Note 36 7 3" xfId="29827"/>
    <cellStyle name="Note 36 8" xfId="8384"/>
    <cellStyle name="Note 36 9" xfId="29829"/>
    <cellStyle name="Note 37" xfId="2810"/>
    <cellStyle name="Note 37 10" xfId="29830"/>
    <cellStyle name="Note 37 2" xfId="6496"/>
    <cellStyle name="Note 37 2 2" xfId="29832"/>
    <cellStyle name="Note 37 2 2 2" xfId="29833"/>
    <cellStyle name="Note 37 2 2 2 2" xfId="29834"/>
    <cellStyle name="Note 37 2 2 2 3" xfId="29835"/>
    <cellStyle name="Note 37 2 2 3" xfId="29836"/>
    <cellStyle name="Note 37 2 2 3 2" xfId="29837"/>
    <cellStyle name="Note 37 2 2 4" xfId="29838"/>
    <cellStyle name="Note 37 2 2 4 2" xfId="29839"/>
    <cellStyle name="Note 37 2 2 5" xfId="29840"/>
    <cellStyle name="Note 37 2 2 6" xfId="29841"/>
    <cellStyle name="Note 37 2 2 7" xfId="29842"/>
    <cellStyle name="Note 37 2 2 8" xfId="29843"/>
    <cellStyle name="Note 37 2 2 9" xfId="29844"/>
    <cellStyle name="Note 37 2 3" xfId="29845"/>
    <cellStyle name="Note 37 2 3 2" xfId="29846"/>
    <cellStyle name="Note 37 2 3 2 2" xfId="29847"/>
    <cellStyle name="Note 37 2 3 2 3" xfId="29848"/>
    <cellStyle name="Note 37 2 3 3" xfId="29849"/>
    <cellStyle name="Note 37 2 3 3 2" xfId="29850"/>
    <cellStyle name="Note 37 2 3 4" xfId="29851"/>
    <cellStyle name="Note 37 2 3 5" xfId="29852"/>
    <cellStyle name="Note 37 2 3 6" xfId="29853"/>
    <cellStyle name="Note 37 2 4" xfId="29854"/>
    <cellStyle name="Note 37 2 4 2" xfId="29855"/>
    <cellStyle name="Note 37 2 4 3" xfId="29856"/>
    <cellStyle name="Note 37 2 5" xfId="29857"/>
    <cellStyle name="Note 37 2 6" xfId="29858"/>
    <cellStyle name="Note 37 2 7" xfId="29859"/>
    <cellStyle name="Note 37 2 8" xfId="29831"/>
    <cellStyle name="Note 37 3" xfId="6497"/>
    <cellStyle name="Note 37 3 2" xfId="29861"/>
    <cellStyle name="Note 37 3 2 2" xfId="29862"/>
    <cellStyle name="Note 37 3 2 2 2" xfId="29863"/>
    <cellStyle name="Note 37 3 2 3" xfId="29864"/>
    <cellStyle name="Note 37 3 2 3 2" xfId="29865"/>
    <cellStyle name="Note 37 3 2 4" xfId="29866"/>
    <cellStyle name="Note 37 3 2 4 2" xfId="29867"/>
    <cellStyle name="Note 37 3 2 5" xfId="29868"/>
    <cellStyle name="Note 37 3 2 6" xfId="29869"/>
    <cellStyle name="Note 37 3 2 7" xfId="29870"/>
    <cellStyle name="Note 37 3 2 8" xfId="29871"/>
    <cellStyle name="Note 37 3 2 9" xfId="29872"/>
    <cellStyle name="Note 37 3 3" xfId="29873"/>
    <cellStyle name="Note 37 3 3 2" xfId="29874"/>
    <cellStyle name="Note 37 3 3 2 2" xfId="29875"/>
    <cellStyle name="Note 37 3 3 3" xfId="29876"/>
    <cellStyle name="Note 37 3 3 3 2" xfId="29877"/>
    <cellStyle name="Note 37 3 3 4" xfId="29878"/>
    <cellStyle name="Note 37 3 3 5" xfId="29879"/>
    <cellStyle name="Note 37 3 3 6" xfId="29880"/>
    <cellStyle name="Note 37 3 4" xfId="29881"/>
    <cellStyle name="Note 37 3 4 2" xfId="29882"/>
    <cellStyle name="Note 37 3 5" xfId="29883"/>
    <cellStyle name="Note 37 3 6" xfId="29884"/>
    <cellStyle name="Note 37 3 7" xfId="29885"/>
    <cellStyle name="Note 37 3 8" xfId="29860"/>
    <cellStyle name="Note 37 4" xfId="6498"/>
    <cellStyle name="Note 37 4 10" xfId="29886"/>
    <cellStyle name="Note 37 4 2" xfId="6499"/>
    <cellStyle name="Note 37 4 2 2" xfId="29888"/>
    <cellStyle name="Note 37 4 2 3" xfId="29889"/>
    <cellStyle name="Note 37 4 2 4" xfId="29887"/>
    <cellStyle name="Note 37 4 3" xfId="29890"/>
    <cellStyle name="Note 37 4 3 2" xfId="29891"/>
    <cellStyle name="Note 37 4 4" xfId="29892"/>
    <cellStyle name="Note 37 4 4 2" xfId="29893"/>
    <cellStyle name="Note 37 4 5" xfId="29894"/>
    <cellStyle name="Note 37 4 6" xfId="29895"/>
    <cellStyle name="Note 37 4 7" xfId="29896"/>
    <cellStyle name="Note 37 4 8" xfId="29897"/>
    <cellStyle name="Note 37 4 9" xfId="29898"/>
    <cellStyle name="Note 37 5" xfId="6500"/>
    <cellStyle name="Note 37 5 10" xfId="29899"/>
    <cellStyle name="Note 37 5 2" xfId="6501"/>
    <cellStyle name="Note 37 5 2 2" xfId="29901"/>
    <cellStyle name="Note 37 5 2 3" xfId="29902"/>
    <cellStyle name="Note 37 5 2 4" xfId="29900"/>
    <cellStyle name="Note 37 5 3" xfId="29903"/>
    <cellStyle name="Note 37 5 3 2" xfId="29904"/>
    <cellStyle name="Note 37 5 4" xfId="29905"/>
    <cellStyle name="Note 37 5 4 2" xfId="29906"/>
    <cellStyle name="Note 37 5 5" xfId="29907"/>
    <cellStyle name="Note 37 5 6" xfId="29908"/>
    <cellStyle name="Note 37 5 7" xfId="29909"/>
    <cellStyle name="Note 37 5 8" xfId="29910"/>
    <cellStyle name="Note 37 5 9" xfId="29911"/>
    <cellStyle name="Note 37 6" xfId="6502"/>
    <cellStyle name="Note 37 6 2" xfId="29913"/>
    <cellStyle name="Note 37 6 2 2" xfId="29914"/>
    <cellStyle name="Note 37 6 3" xfId="29915"/>
    <cellStyle name="Note 37 6 3 2" xfId="29916"/>
    <cellStyle name="Note 37 6 4" xfId="29917"/>
    <cellStyle name="Note 37 6 5" xfId="29918"/>
    <cellStyle name="Note 37 6 6" xfId="29919"/>
    <cellStyle name="Note 37 6 7" xfId="29912"/>
    <cellStyle name="Note 37 7" xfId="6503"/>
    <cellStyle name="Note 37 7 2" xfId="29921"/>
    <cellStyle name="Note 37 7 3" xfId="29920"/>
    <cellStyle name="Note 37 8" xfId="8385"/>
    <cellStyle name="Note 37 9" xfId="29922"/>
    <cellStyle name="Note 38" xfId="1856"/>
    <cellStyle name="Note 38 10" xfId="29924"/>
    <cellStyle name="Note 38 11" xfId="29923"/>
    <cellStyle name="Note 38 2" xfId="6505"/>
    <cellStyle name="Note 38 2 10" xfId="29925"/>
    <cellStyle name="Note 38 2 2" xfId="29926"/>
    <cellStyle name="Note 38 2 2 2" xfId="29927"/>
    <cellStyle name="Note 38 2 3" xfId="29928"/>
    <cellStyle name="Note 38 2 3 2" xfId="29929"/>
    <cellStyle name="Note 38 2 4" xfId="29930"/>
    <cellStyle name="Note 38 2 4 2" xfId="29931"/>
    <cellStyle name="Note 38 2 5" xfId="29932"/>
    <cellStyle name="Note 38 2 6" xfId="29933"/>
    <cellStyle name="Note 38 2 7" xfId="29934"/>
    <cellStyle name="Note 38 2 8" xfId="29935"/>
    <cellStyle name="Note 38 2 9" xfId="29936"/>
    <cellStyle name="Note 38 3" xfId="6506"/>
    <cellStyle name="Note 38 3 10" xfId="29937"/>
    <cellStyle name="Note 38 3 2" xfId="29938"/>
    <cellStyle name="Note 38 3 2 2" xfId="29939"/>
    <cellStyle name="Note 38 3 3" xfId="29940"/>
    <cellStyle name="Note 38 3 3 2" xfId="29941"/>
    <cellStyle name="Note 38 3 4" xfId="29942"/>
    <cellStyle name="Note 38 3 4 2" xfId="29943"/>
    <cellStyle name="Note 38 3 5" xfId="29944"/>
    <cellStyle name="Note 38 3 6" xfId="29945"/>
    <cellStyle name="Note 38 3 7" xfId="29946"/>
    <cellStyle name="Note 38 3 8" xfId="29947"/>
    <cellStyle name="Note 38 3 9" xfId="29948"/>
    <cellStyle name="Note 38 4" xfId="6507"/>
    <cellStyle name="Note 38 4 10" xfId="29949"/>
    <cellStyle name="Note 38 4 2" xfId="6508"/>
    <cellStyle name="Note 38 4 2 2" xfId="29951"/>
    <cellStyle name="Note 38 4 2 3" xfId="29950"/>
    <cellStyle name="Note 38 4 3" xfId="29952"/>
    <cellStyle name="Note 38 4 3 2" xfId="29953"/>
    <cellStyle name="Note 38 4 4" xfId="29954"/>
    <cellStyle name="Note 38 4 4 2" xfId="29955"/>
    <cellStyle name="Note 38 4 5" xfId="29956"/>
    <cellStyle name="Note 38 4 6" xfId="29957"/>
    <cellStyle name="Note 38 4 7" xfId="29958"/>
    <cellStyle name="Note 38 4 8" xfId="29959"/>
    <cellStyle name="Note 38 4 9" xfId="29960"/>
    <cellStyle name="Note 38 5" xfId="6509"/>
    <cellStyle name="Note 38 5 10" xfId="29961"/>
    <cellStyle name="Note 38 5 2" xfId="6510"/>
    <cellStyle name="Note 38 5 2 2" xfId="29963"/>
    <cellStyle name="Note 38 5 2 3" xfId="29962"/>
    <cellStyle name="Note 38 5 3" xfId="29964"/>
    <cellStyle name="Note 38 5 3 2" xfId="29965"/>
    <cellStyle name="Note 38 5 4" xfId="29966"/>
    <cellStyle name="Note 38 5 4 2" xfId="29967"/>
    <cellStyle name="Note 38 5 5" xfId="29968"/>
    <cellStyle name="Note 38 5 6" xfId="29969"/>
    <cellStyle name="Note 38 5 7" xfId="29970"/>
    <cellStyle name="Note 38 5 8" xfId="29971"/>
    <cellStyle name="Note 38 5 9" xfId="29972"/>
    <cellStyle name="Note 38 6" xfId="6511"/>
    <cellStyle name="Note 38 6 2" xfId="29974"/>
    <cellStyle name="Note 38 6 2 2" xfId="29975"/>
    <cellStyle name="Note 38 6 3" xfId="29976"/>
    <cellStyle name="Note 38 6 3 2" xfId="29977"/>
    <cellStyle name="Note 38 6 4" xfId="29978"/>
    <cellStyle name="Note 38 6 5" xfId="29979"/>
    <cellStyle name="Note 38 6 6" xfId="29980"/>
    <cellStyle name="Note 38 6 7" xfId="29973"/>
    <cellStyle name="Note 38 7" xfId="6512"/>
    <cellStyle name="Note 38 7 2" xfId="29982"/>
    <cellStyle name="Note 38 7 3" xfId="29981"/>
    <cellStyle name="Note 38 8" xfId="6504"/>
    <cellStyle name="Note 38 8 2" xfId="29983"/>
    <cellStyle name="Note 38 9" xfId="29984"/>
    <cellStyle name="Note 39" xfId="7822"/>
    <cellStyle name="Note 39 2" xfId="29986"/>
    <cellStyle name="Note 39 3" xfId="29987"/>
    <cellStyle name="Note 39 4" xfId="29988"/>
    <cellStyle name="Note 39 5" xfId="29985"/>
    <cellStyle name="Note 4" xfId="1881"/>
    <cellStyle name="Note 4 10" xfId="29989"/>
    <cellStyle name="Note 4 11" xfId="29990"/>
    <cellStyle name="Note 4 12" xfId="41585"/>
    <cellStyle name="Note 4 2" xfId="1882"/>
    <cellStyle name="Note 4 2 10" xfId="29992"/>
    <cellStyle name="Note 4 2 11" xfId="29991"/>
    <cellStyle name="Note 4 2 12" xfId="42246"/>
    <cellStyle name="Note 4 2 2" xfId="1883"/>
    <cellStyle name="Note 4 2 2 2" xfId="6514"/>
    <cellStyle name="Note 4 2 2 2 10" xfId="29994"/>
    <cellStyle name="Note 4 2 2 2 2" xfId="29995"/>
    <cellStyle name="Note 4 2 2 2 2 2" xfId="29996"/>
    <cellStyle name="Note 4 2 2 2 3" xfId="29997"/>
    <cellStyle name="Note 4 2 2 2 3 2" xfId="29998"/>
    <cellStyle name="Note 4 2 2 2 4" xfId="29999"/>
    <cellStyle name="Note 4 2 2 2 4 2" xfId="30000"/>
    <cellStyle name="Note 4 2 2 2 5" xfId="30001"/>
    <cellStyle name="Note 4 2 2 2 6" xfId="30002"/>
    <cellStyle name="Note 4 2 2 2 7" xfId="30003"/>
    <cellStyle name="Note 4 2 2 2 8" xfId="30004"/>
    <cellStyle name="Note 4 2 2 2 9" xfId="30005"/>
    <cellStyle name="Note 4 2 2 3" xfId="8189"/>
    <cellStyle name="Note 4 2 2 3 2" xfId="30007"/>
    <cellStyle name="Note 4 2 2 3 2 2" xfId="30008"/>
    <cellStyle name="Note 4 2 2 3 3" xfId="30009"/>
    <cellStyle name="Note 4 2 2 3 3 2" xfId="30010"/>
    <cellStyle name="Note 4 2 2 3 4" xfId="30011"/>
    <cellStyle name="Note 4 2 2 3 5" xfId="30012"/>
    <cellStyle name="Note 4 2 2 3 6" xfId="30013"/>
    <cellStyle name="Note 4 2 2 3 7" xfId="30006"/>
    <cellStyle name="Note 4 2 2 4" xfId="30014"/>
    <cellStyle name="Note 4 2 2 4 2" xfId="30015"/>
    <cellStyle name="Note 4 2 2 5" xfId="30016"/>
    <cellStyle name="Note 4 2 2 6" xfId="30017"/>
    <cellStyle name="Note 4 2 2 7" xfId="30018"/>
    <cellStyle name="Note 4 2 2 7 2" xfId="30019"/>
    <cellStyle name="Note 4 2 2 8" xfId="29993"/>
    <cellStyle name="Note 4 2 2 9" xfId="44139"/>
    <cellStyle name="Note 4 2 3" xfId="6515"/>
    <cellStyle name="Note 4 2 3 2" xfId="30021"/>
    <cellStyle name="Note 4 2 3 2 2" xfId="30022"/>
    <cellStyle name="Note 4 2 3 2 2 2" xfId="30023"/>
    <cellStyle name="Note 4 2 3 2 3" xfId="30024"/>
    <cellStyle name="Note 4 2 3 2 3 2" xfId="30025"/>
    <cellStyle name="Note 4 2 3 2 4" xfId="30026"/>
    <cellStyle name="Note 4 2 3 2 4 2" xfId="30027"/>
    <cellStyle name="Note 4 2 3 2 5" xfId="30028"/>
    <cellStyle name="Note 4 2 3 2 6" xfId="30029"/>
    <cellStyle name="Note 4 2 3 2 7" xfId="30030"/>
    <cellStyle name="Note 4 2 3 2 8" xfId="30031"/>
    <cellStyle name="Note 4 2 3 2 9" xfId="30032"/>
    <cellStyle name="Note 4 2 3 3" xfId="30033"/>
    <cellStyle name="Note 4 2 3 3 2" xfId="30034"/>
    <cellStyle name="Note 4 2 3 3 2 2" xfId="30035"/>
    <cellStyle name="Note 4 2 3 3 3" xfId="30036"/>
    <cellStyle name="Note 4 2 3 3 3 2" xfId="30037"/>
    <cellStyle name="Note 4 2 3 3 4" xfId="30038"/>
    <cellStyle name="Note 4 2 3 3 5" xfId="30039"/>
    <cellStyle name="Note 4 2 3 3 6" xfId="30040"/>
    <cellStyle name="Note 4 2 3 4" xfId="30041"/>
    <cellStyle name="Note 4 2 3 4 2" xfId="30042"/>
    <cellStyle name="Note 4 2 3 5" xfId="30043"/>
    <cellStyle name="Note 4 2 3 6" xfId="30044"/>
    <cellStyle name="Note 4 2 3 7" xfId="30045"/>
    <cellStyle name="Note 4 2 3 7 2" xfId="30046"/>
    <cellStyle name="Note 4 2 3 8" xfId="30020"/>
    <cellStyle name="Note 4 2 3 9" xfId="45296"/>
    <cellStyle name="Note 4 2 4" xfId="6516"/>
    <cellStyle name="Note 4 2 4 10" xfId="30047"/>
    <cellStyle name="Note 4 2 4 11" xfId="43641"/>
    <cellStyle name="Note 4 2 4 2" xfId="6517"/>
    <cellStyle name="Note 4 2 4 2 2" xfId="30049"/>
    <cellStyle name="Note 4 2 4 2 3" xfId="30048"/>
    <cellStyle name="Note 4 2 4 3" xfId="30050"/>
    <cellStyle name="Note 4 2 4 3 2" xfId="30051"/>
    <cellStyle name="Note 4 2 4 4" xfId="30052"/>
    <cellStyle name="Note 4 2 4 4 2" xfId="30053"/>
    <cellStyle name="Note 4 2 4 5" xfId="30054"/>
    <cellStyle name="Note 4 2 4 6" xfId="30055"/>
    <cellStyle name="Note 4 2 4 7" xfId="30056"/>
    <cellStyle name="Note 4 2 4 8" xfId="30057"/>
    <cellStyle name="Note 4 2 4 9" xfId="30058"/>
    <cellStyle name="Note 4 2 5" xfId="6518"/>
    <cellStyle name="Note 4 2 5 10" xfId="30059"/>
    <cellStyle name="Note 4 2 5 2" xfId="6519"/>
    <cellStyle name="Note 4 2 5 2 2" xfId="30061"/>
    <cellStyle name="Note 4 2 5 2 3" xfId="30060"/>
    <cellStyle name="Note 4 2 5 3" xfId="30062"/>
    <cellStyle name="Note 4 2 5 3 2" xfId="30063"/>
    <cellStyle name="Note 4 2 5 4" xfId="30064"/>
    <cellStyle name="Note 4 2 5 4 2" xfId="30065"/>
    <cellStyle name="Note 4 2 5 5" xfId="30066"/>
    <cellStyle name="Note 4 2 5 6" xfId="30067"/>
    <cellStyle name="Note 4 2 5 7" xfId="30068"/>
    <cellStyle name="Note 4 2 5 8" xfId="30069"/>
    <cellStyle name="Note 4 2 5 9" xfId="30070"/>
    <cellStyle name="Note 4 2 6" xfId="6520"/>
    <cellStyle name="Note 4 2 6 2" xfId="30072"/>
    <cellStyle name="Note 4 2 6 2 2" xfId="30073"/>
    <cellStyle name="Note 4 2 6 3" xfId="30074"/>
    <cellStyle name="Note 4 2 6 3 2" xfId="30075"/>
    <cellStyle name="Note 4 2 6 4" xfId="30076"/>
    <cellStyle name="Note 4 2 6 5" xfId="30077"/>
    <cellStyle name="Note 4 2 6 6" xfId="30078"/>
    <cellStyle name="Note 4 2 6 7" xfId="30071"/>
    <cellStyle name="Note 4 2 7" xfId="6521"/>
    <cellStyle name="Note 4 2 7 2" xfId="30080"/>
    <cellStyle name="Note 4 2 7 3" xfId="30079"/>
    <cellStyle name="Note 4 2 8" xfId="6513"/>
    <cellStyle name="Note 4 2 8 2" xfId="30081"/>
    <cellStyle name="Note 4 2 9" xfId="8188"/>
    <cellStyle name="Note 4 2 9 2" xfId="30082"/>
    <cellStyle name="Note 4 3" xfId="1884"/>
    <cellStyle name="Note 4 3 2" xfId="1885"/>
    <cellStyle name="Note 4 3 2 2" xfId="8191"/>
    <cellStyle name="Note 4 3 2 2 2" xfId="30083"/>
    <cellStyle name="Note 4 3 2 3" xfId="30084"/>
    <cellStyle name="Note 4 3 2 3 2" xfId="30085"/>
    <cellStyle name="Note 4 3 2 4" xfId="30086"/>
    <cellStyle name="Note 4 3 2 4 2" xfId="30087"/>
    <cellStyle name="Note 4 3 2 5" xfId="30088"/>
    <cellStyle name="Note 4 3 2 6" xfId="30089"/>
    <cellStyle name="Note 4 3 2 7" xfId="30090"/>
    <cellStyle name="Note 4 3 2 8" xfId="30091"/>
    <cellStyle name="Note 4 3 2 9" xfId="30092"/>
    <cellStyle name="Note 4 3 3" xfId="8190"/>
    <cellStyle name="Note 4 3 3 2" xfId="30093"/>
    <cellStyle name="Note 4 3 3 2 2" xfId="30094"/>
    <cellStyle name="Note 4 3 3 3" xfId="30095"/>
    <cellStyle name="Note 4 3 3 3 2" xfId="30096"/>
    <cellStyle name="Note 4 3 3 4" xfId="30097"/>
    <cellStyle name="Note 4 3 3 5" xfId="30098"/>
    <cellStyle name="Note 4 3 3 6" xfId="30099"/>
    <cellStyle name="Note 4 3 4" xfId="30100"/>
    <cellStyle name="Note 4 3 4 2" xfId="30101"/>
    <cellStyle name="Note 4 3 5" xfId="30102"/>
    <cellStyle name="Note 4 3 6" xfId="30103"/>
    <cellStyle name="Note 4 3 7" xfId="30104"/>
    <cellStyle name="Note 4 3 8" xfId="43810"/>
    <cellStyle name="Note 4 4" xfId="1886"/>
    <cellStyle name="Note 4 4 2" xfId="1887"/>
    <cellStyle name="Note 4 4 2 10" xfId="30106"/>
    <cellStyle name="Note 4 4 2 2" xfId="8193"/>
    <cellStyle name="Note 4 4 2 2 2" xfId="30108"/>
    <cellStyle name="Note 4 4 2 2 3" xfId="30107"/>
    <cellStyle name="Note 4 4 2 3" xfId="30109"/>
    <cellStyle name="Note 4 4 2 3 2" xfId="30110"/>
    <cellStyle name="Note 4 4 2 4" xfId="30111"/>
    <cellStyle name="Note 4 4 2 4 2" xfId="30112"/>
    <cellStyle name="Note 4 4 2 5" xfId="30113"/>
    <cellStyle name="Note 4 4 2 6" xfId="30114"/>
    <cellStyle name="Note 4 4 2 7" xfId="30115"/>
    <cellStyle name="Note 4 4 2 8" xfId="30116"/>
    <cellStyle name="Note 4 4 2 9" xfId="30117"/>
    <cellStyle name="Note 4 4 3" xfId="6522"/>
    <cellStyle name="Note 4 4 3 2" xfId="30119"/>
    <cellStyle name="Note 4 4 3 2 2" xfId="30120"/>
    <cellStyle name="Note 4 4 3 3" xfId="30121"/>
    <cellStyle name="Note 4 4 3 3 2" xfId="30122"/>
    <cellStyle name="Note 4 4 3 4" xfId="30123"/>
    <cellStyle name="Note 4 4 3 5" xfId="30124"/>
    <cellStyle name="Note 4 4 3 6" xfId="30125"/>
    <cellStyle name="Note 4 4 3 7" xfId="30118"/>
    <cellStyle name="Note 4 4 4" xfId="8192"/>
    <cellStyle name="Note 4 4 4 2" xfId="30127"/>
    <cellStyle name="Note 4 4 4 3" xfId="30126"/>
    <cellStyle name="Note 4 4 5" xfId="30128"/>
    <cellStyle name="Note 4 4 6" xfId="30129"/>
    <cellStyle name="Note 4 4 7" xfId="30130"/>
    <cellStyle name="Note 4 4 8" xfId="30105"/>
    <cellStyle name="Note 4 4 9" xfId="43540"/>
    <cellStyle name="Note 4 5" xfId="1888"/>
    <cellStyle name="Note 4 5 10" xfId="30131"/>
    <cellStyle name="Note 4 5 11" xfId="45302"/>
    <cellStyle name="Note 4 5 2" xfId="1889"/>
    <cellStyle name="Note 4 5 2 2" xfId="6524"/>
    <cellStyle name="Note 4 5 2 2 2" xfId="30133"/>
    <cellStyle name="Note 4 5 2 3" xfId="8195"/>
    <cellStyle name="Note 4 5 2 3 2" xfId="30134"/>
    <cellStyle name="Note 4 5 2 4" xfId="30132"/>
    <cellStyle name="Note 4 5 3" xfId="6523"/>
    <cellStyle name="Note 4 5 3 2" xfId="30136"/>
    <cellStyle name="Note 4 5 3 3" xfId="30135"/>
    <cellStyle name="Note 4 5 4" xfId="8194"/>
    <cellStyle name="Note 4 5 4 2" xfId="30138"/>
    <cellStyle name="Note 4 5 4 3" xfId="30137"/>
    <cellStyle name="Note 4 5 5" xfId="30139"/>
    <cellStyle name="Note 4 5 6" xfId="30140"/>
    <cellStyle name="Note 4 5 7" xfId="30141"/>
    <cellStyle name="Note 4 5 8" xfId="30142"/>
    <cellStyle name="Note 4 5 9" xfId="30143"/>
    <cellStyle name="Note 4 5 9 2" xfId="30144"/>
    <cellStyle name="Note 4 6" xfId="1890"/>
    <cellStyle name="Note 4 6 10" xfId="30145"/>
    <cellStyle name="Note 4 6 2" xfId="1891"/>
    <cellStyle name="Note 4 6 2 2" xfId="6526"/>
    <cellStyle name="Note 4 6 2 2 2" xfId="30147"/>
    <cellStyle name="Note 4 6 2 3" xfId="8197"/>
    <cellStyle name="Note 4 6 2 3 2" xfId="30148"/>
    <cellStyle name="Note 4 6 2 4" xfId="30146"/>
    <cellStyle name="Note 4 6 3" xfId="6525"/>
    <cellStyle name="Note 4 6 3 2" xfId="30150"/>
    <cellStyle name="Note 4 6 3 3" xfId="30149"/>
    <cellStyle name="Note 4 6 4" xfId="8196"/>
    <cellStyle name="Note 4 6 4 2" xfId="30152"/>
    <cellStyle name="Note 4 6 4 3" xfId="30151"/>
    <cellStyle name="Note 4 6 5" xfId="30153"/>
    <cellStyle name="Note 4 6 6" xfId="30154"/>
    <cellStyle name="Note 4 6 7" xfId="30155"/>
    <cellStyle name="Note 4 6 8" xfId="30156"/>
    <cellStyle name="Note 4 6 9" xfId="30157"/>
    <cellStyle name="Note 4 7" xfId="1892"/>
    <cellStyle name="Note 4 7 2" xfId="6527"/>
    <cellStyle name="Note 4 7 2 2" xfId="30160"/>
    <cellStyle name="Note 4 7 2 3" xfId="30159"/>
    <cellStyle name="Note 4 7 3" xfId="8198"/>
    <cellStyle name="Note 4 7 3 2" xfId="30162"/>
    <cellStyle name="Note 4 7 3 3" xfId="30161"/>
    <cellStyle name="Note 4 7 4" xfId="30163"/>
    <cellStyle name="Note 4 7 5" xfId="30164"/>
    <cellStyle name="Note 4 7 6" xfId="30165"/>
    <cellStyle name="Note 4 7 7" xfId="30158"/>
    <cellStyle name="Note 4 8" xfId="1893"/>
    <cellStyle name="Note 4 8 2" xfId="8199"/>
    <cellStyle name="Note 4 9" xfId="8187"/>
    <cellStyle name="Note 4 9 2" xfId="30166"/>
    <cellStyle name="Note 40" xfId="8162"/>
    <cellStyle name="Note 5" xfId="1894"/>
    <cellStyle name="Note 5 10" xfId="30167"/>
    <cellStyle name="Note 5 2" xfId="1895"/>
    <cellStyle name="Note 5 2 10" xfId="30168"/>
    <cellStyle name="Note 5 2 2" xfId="6529"/>
    <cellStyle name="Note 5 2 2 10" xfId="30169"/>
    <cellStyle name="Note 5 2 2 2" xfId="30170"/>
    <cellStyle name="Note 5 2 2 2 2" xfId="30171"/>
    <cellStyle name="Note 5 2 2 2 3" xfId="30172"/>
    <cellStyle name="Note 5 2 2 3" xfId="30173"/>
    <cellStyle name="Note 5 2 2 3 2" xfId="30174"/>
    <cellStyle name="Note 5 2 2 4" xfId="30175"/>
    <cellStyle name="Note 5 2 2 4 2" xfId="30176"/>
    <cellStyle name="Note 5 2 2 5" xfId="30177"/>
    <cellStyle name="Note 5 2 2 6" xfId="30178"/>
    <cellStyle name="Note 5 2 2 7" xfId="30179"/>
    <cellStyle name="Note 5 2 2 8" xfId="30180"/>
    <cellStyle name="Note 5 2 2 9" xfId="30181"/>
    <cellStyle name="Note 5 2 3" xfId="6530"/>
    <cellStyle name="Note 5 2 3 2" xfId="30183"/>
    <cellStyle name="Note 5 2 3 2 2" xfId="30184"/>
    <cellStyle name="Note 5 2 3 2 3" xfId="30185"/>
    <cellStyle name="Note 5 2 3 3" xfId="30186"/>
    <cellStyle name="Note 5 2 3 3 2" xfId="30187"/>
    <cellStyle name="Note 5 2 3 4" xfId="30188"/>
    <cellStyle name="Note 5 2 3 5" xfId="30189"/>
    <cellStyle name="Note 5 2 3 6" xfId="30190"/>
    <cellStyle name="Note 5 2 3 7" xfId="30182"/>
    <cellStyle name="Note 5 2 4" xfId="6531"/>
    <cellStyle name="Note 5 2 4 2" xfId="6532"/>
    <cellStyle name="Note 5 2 4 2 2" xfId="30192"/>
    <cellStyle name="Note 5 2 4 3" xfId="30193"/>
    <cellStyle name="Note 5 2 4 4" xfId="30191"/>
    <cellStyle name="Note 5 2 5" xfId="6533"/>
    <cellStyle name="Note 5 2 5 2" xfId="6534"/>
    <cellStyle name="Note 5 2 5 3" xfId="30194"/>
    <cellStyle name="Note 5 2 6" xfId="6535"/>
    <cellStyle name="Note 5 2 6 2" xfId="30195"/>
    <cellStyle name="Note 5 2 7" xfId="6536"/>
    <cellStyle name="Note 5 2 7 2" xfId="30196"/>
    <cellStyle name="Note 5 2 8" xfId="6528"/>
    <cellStyle name="Note 5 2 9" xfId="8201"/>
    <cellStyle name="Note 5 3" xfId="2811"/>
    <cellStyle name="Note 5 3 2" xfId="8386"/>
    <cellStyle name="Note 5 3 2 2" xfId="30197"/>
    <cellStyle name="Note 5 3 2 2 2" xfId="30198"/>
    <cellStyle name="Note 5 3 2 3" xfId="30199"/>
    <cellStyle name="Note 5 3 2 3 2" xfId="30200"/>
    <cellStyle name="Note 5 3 2 4" xfId="30201"/>
    <cellStyle name="Note 5 3 2 4 2" xfId="30202"/>
    <cellStyle name="Note 5 3 2 5" xfId="30203"/>
    <cellStyle name="Note 5 3 2 6" xfId="30204"/>
    <cellStyle name="Note 5 3 2 7" xfId="30205"/>
    <cellStyle name="Note 5 3 2 8" xfId="30206"/>
    <cellStyle name="Note 5 3 2 9" xfId="30207"/>
    <cellStyle name="Note 5 3 3" xfId="30208"/>
    <cellStyle name="Note 5 3 3 2" xfId="30209"/>
    <cellStyle name="Note 5 3 3 2 2" xfId="30210"/>
    <cellStyle name="Note 5 3 3 3" xfId="30211"/>
    <cellStyle name="Note 5 3 3 3 2" xfId="30212"/>
    <cellStyle name="Note 5 3 3 4" xfId="30213"/>
    <cellStyle name="Note 5 3 3 5" xfId="30214"/>
    <cellStyle name="Note 5 3 3 6" xfId="30215"/>
    <cellStyle name="Note 5 3 4" xfId="30216"/>
    <cellStyle name="Note 5 3 4 2" xfId="30217"/>
    <cellStyle name="Note 5 3 5" xfId="30218"/>
    <cellStyle name="Note 5 3 6" xfId="30219"/>
    <cellStyle name="Note 5 3 7" xfId="30220"/>
    <cellStyle name="Note 5 4" xfId="6537"/>
    <cellStyle name="Note 5 4 10" xfId="30221"/>
    <cellStyle name="Note 5 4 2" xfId="30222"/>
    <cellStyle name="Note 5 4 2 2" xfId="30223"/>
    <cellStyle name="Note 5 4 2 3" xfId="30224"/>
    <cellStyle name="Note 5 4 3" xfId="30225"/>
    <cellStyle name="Note 5 4 3 2" xfId="30226"/>
    <cellStyle name="Note 5 4 4" xfId="30227"/>
    <cellStyle name="Note 5 4 4 2" xfId="30228"/>
    <cellStyle name="Note 5 4 5" xfId="30229"/>
    <cellStyle name="Note 5 4 6" xfId="30230"/>
    <cellStyle name="Note 5 4 7" xfId="30231"/>
    <cellStyle name="Note 5 4 8" xfId="30232"/>
    <cellStyle name="Note 5 4 9" xfId="30233"/>
    <cellStyle name="Note 5 5" xfId="6538"/>
    <cellStyle name="Note 5 5 10" xfId="30234"/>
    <cellStyle name="Note 5 5 2" xfId="6539"/>
    <cellStyle name="Note 5 5 2 2" xfId="30236"/>
    <cellStyle name="Note 5 5 2 3" xfId="30237"/>
    <cellStyle name="Note 5 5 2 4" xfId="30235"/>
    <cellStyle name="Note 5 5 3" xfId="30238"/>
    <cellStyle name="Note 5 5 3 2" xfId="30239"/>
    <cellStyle name="Note 5 5 4" xfId="30240"/>
    <cellStyle name="Note 5 5 4 2" xfId="30241"/>
    <cellStyle name="Note 5 5 5" xfId="30242"/>
    <cellStyle name="Note 5 5 6" xfId="30243"/>
    <cellStyle name="Note 5 5 7" xfId="30244"/>
    <cellStyle name="Note 5 5 8" xfId="30245"/>
    <cellStyle name="Note 5 5 9" xfId="30246"/>
    <cellStyle name="Note 5 6" xfId="6540"/>
    <cellStyle name="Note 5 6 2" xfId="6541"/>
    <cellStyle name="Note 5 6 2 2" xfId="30249"/>
    <cellStyle name="Note 5 6 2 3" xfId="30248"/>
    <cellStyle name="Note 5 6 3" xfId="30250"/>
    <cellStyle name="Note 5 6 3 2" xfId="30251"/>
    <cellStyle name="Note 5 6 4" xfId="30252"/>
    <cellStyle name="Note 5 6 5" xfId="30253"/>
    <cellStyle name="Note 5 6 6" xfId="30254"/>
    <cellStyle name="Note 5 6 7" xfId="30247"/>
    <cellStyle name="Note 5 7" xfId="6542"/>
    <cellStyle name="Note 5 7 2" xfId="30256"/>
    <cellStyle name="Note 5 7 3" xfId="30255"/>
    <cellStyle name="Note 5 8" xfId="6543"/>
    <cellStyle name="Note 5 8 2" xfId="30257"/>
    <cellStyle name="Note 5 9" xfId="8200"/>
    <cellStyle name="Note 5 9 2" xfId="30258"/>
    <cellStyle name="Note 6" xfId="1896"/>
    <cellStyle name="Note 6 10" xfId="6544"/>
    <cellStyle name="Note 6 10 2" xfId="30259"/>
    <cellStyle name="Note 6 2" xfId="1897"/>
    <cellStyle name="Note 6 2 2" xfId="6546"/>
    <cellStyle name="Note 6 2 2 10" xfId="30261"/>
    <cellStyle name="Note 6 2 2 2" xfId="30262"/>
    <cellStyle name="Note 6 2 2 2 2" xfId="30263"/>
    <cellStyle name="Note 6 2 2 2 3" xfId="30264"/>
    <cellStyle name="Note 6 2 2 3" xfId="30265"/>
    <cellStyle name="Note 6 2 2 3 2" xfId="30266"/>
    <cellStyle name="Note 6 2 2 4" xfId="30267"/>
    <cellStyle name="Note 6 2 2 4 2" xfId="30268"/>
    <cellStyle name="Note 6 2 2 5" xfId="30269"/>
    <cellStyle name="Note 6 2 2 6" xfId="30270"/>
    <cellStyle name="Note 6 2 2 7" xfId="30271"/>
    <cellStyle name="Note 6 2 2 8" xfId="30272"/>
    <cellStyle name="Note 6 2 2 9" xfId="30273"/>
    <cellStyle name="Note 6 2 3" xfId="6547"/>
    <cellStyle name="Note 6 2 3 2" xfId="30275"/>
    <cellStyle name="Note 6 2 3 2 2" xfId="30276"/>
    <cellStyle name="Note 6 2 3 2 3" xfId="30277"/>
    <cellStyle name="Note 6 2 3 3" xfId="30278"/>
    <cellStyle name="Note 6 2 3 3 2" xfId="30279"/>
    <cellStyle name="Note 6 2 3 4" xfId="30280"/>
    <cellStyle name="Note 6 2 3 5" xfId="30281"/>
    <cellStyle name="Note 6 2 3 6" xfId="30282"/>
    <cellStyle name="Note 6 2 3 7" xfId="30274"/>
    <cellStyle name="Note 6 2 4" xfId="6548"/>
    <cellStyle name="Note 6 2 4 2" xfId="6549"/>
    <cellStyle name="Note 6 2 4 2 2" xfId="30284"/>
    <cellStyle name="Note 6 2 4 3" xfId="30285"/>
    <cellStyle name="Note 6 2 4 4" xfId="30283"/>
    <cellStyle name="Note 6 2 5" xfId="6550"/>
    <cellStyle name="Note 6 2 5 2" xfId="6551"/>
    <cellStyle name="Note 6 2 5 3" xfId="30286"/>
    <cellStyle name="Note 6 2 6" xfId="6552"/>
    <cellStyle name="Note 6 2 6 2" xfId="30287"/>
    <cellStyle name="Note 6 2 7" xfId="6553"/>
    <cellStyle name="Note 6 2 7 2" xfId="30288"/>
    <cellStyle name="Note 6 2 8" xfId="6545"/>
    <cellStyle name="Note 6 2 9" xfId="30260"/>
    <cellStyle name="Note 6 3" xfId="1898"/>
    <cellStyle name="Note 6 3 2" xfId="6555"/>
    <cellStyle name="Note 6 3 2 10" xfId="30290"/>
    <cellStyle name="Note 6 3 2 2" xfId="30291"/>
    <cellStyle name="Note 6 3 2 2 2" xfId="30292"/>
    <cellStyle name="Note 6 3 2 3" xfId="30293"/>
    <cellStyle name="Note 6 3 2 3 2" xfId="30294"/>
    <cellStyle name="Note 6 3 2 4" xfId="30295"/>
    <cellStyle name="Note 6 3 2 4 2" xfId="30296"/>
    <cellStyle name="Note 6 3 2 5" xfId="30297"/>
    <cellStyle name="Note 6 3 2 6" xfId="30298"/>
    <cellStyle name="Note 6 3 2 7" xfId="30299"/>
    <cellStyle name="Note 6 3 2 8" xfId="30300"/>
    <cellStyle name="Note 6 3 2 9" xfId="30301"/>
    <cellStyle name="Note 6 3 3" xfId="6554"/>
    <cellStyle name="Note 6 3 3 2" xfId="30303"/>
    <cellStyle name="Note 6 3 3 2 2" xfId="30304"/>
    <cellStyle name="Note 6 3 3 3" xfId="30305"/>
    <cellStyle name="Note 6 3 3 3 2" xfId="30306"/>
    <cellStyle name="Note 6 3 3 4" xfId="30307"/>
    <cellStyle name="Note 6 3 3 5" xfId="30308"/>
    <cellStyle name="Note 6 3 3 6" xfId="30309"/>
    <cellStyle name="Note 6 3 3 7" xfId="30302"/>
    <cellStyle name="Note 6 3 4" xfId="30310"/>
    <cellStyle name="Note 6 3 4 2" xfId="30311"/>
    <cellStyle name="Note 6 3 5" xfId="30312"/>
    <cellStyle name="Note 6 3 6" xfId="30313"/>
    <cellStyle name="Note 6 3 7" xfId="30314"/>
    <cellStyle name="Note 6 3 8" xfId="30289"/>
    <cellStyle name="Note 6 4" xfId="2812"/>
    <cellStyle name="Note 6 4 2" xfId="6556"/>
    <cellStyle name="Note 6 4 2 2" xfId="30316"/>
    <cellStyle name="Note 6 4 2 3" xfId="30317"/>
    <cellStyle name="Note 6 4 2 4" xfId="30315"/>
    <cellStyle name="Note 6 4 3" xfId="8387"/>
    <cellStyle name="Note 6 4 3 2" xfId="30318"/>
    <cellStyle name="Note 6 4 4" xfId="30319"/>
    <cellStyle name="Note 6 4 4 2" xfId="30320"/>
    <cellStyle name="Note 6 4 5" xfId="30321"/>
    <cellStyle name="Note 6 4 6" xfId="30322"/>
    <cellStyle name="Note 6 4 7" xfId="30323"/>
    <cellStyle name="Note 6 4 8" xfId="30324"/>
    <cellStyle name="Note 6 4 9" xfId="30325"/>
    <cellStyle name="Note 6 5" xfId="6557"/>
    <cellStyle name="Note 6 5 10" xfId="30326"/>
    <cellStyle name="Note 6 5 2" xfId="30327"/>
    <cellStyle name="Note 6 5 2 2" xfId="30328"/>
    <cellStyle name="Note 6 5 2 3" xfId="30329"/>
    <cellStyle name="Note 6 5 3" xfId="30330"/>
    <cellStyle name="Note 6 5 3 2" xfId="30331"/>
    <cellStyle name="Note 6 5 4" xfId="30332"/>
    <cellStyle name="Note 6 5 4 2" xfId="30333"/>
    <cellStyle name="Note 6 5 5" xfId="30334"/>
    <cellStyle name="Note 6 5 6" xfId="30335"/>
    <cellStyle name="Note 6 5 7" xfId="30336"/>
    <cellStyle name="Note 6 5 8" xfId="30337"/>
    <cellStyle name="Note 6 5 9" xfId="30338"/>
    <cellStyle name="Note 6 6" xfId="6558"/>
    <cellStyle name="Note 6 6 2" xfId="6559"/>
    <cellStyle name="Note 6 6 2 2" xfId="30341"/>
    <cellStyle name="Note 6 6 2 3" xfId="30340"/>
    <cellStyle name="Note 6 6 3" xfId="30342"/>
    <cellStyle name="Note 6 6 3 2" xfId="30343"/>
    <cellStyle name="Note 6 6 4" xfId="30344"/>
    <cellStyle name="Note 6 6 5" xfId="30345"/>
    <cellStyle name="Note 6 6 6" xfId="30346"/>
    <cellStyle name="Note 6 6 7" xfId="30339"/>
    <cellStyle name="Note 6 7" xfId="6560"/>
    <cellStyle name="Note 6 7 2" xfId="6561"/>
    <cellStyle name="Note 6 7 2 2" xfId="30348"/>
    <cellStyle name="Note 6 7 3" xfId="30347"/>
    <cellStyle name="Note 6 8" xfId="6562"/>
    <cellStyle name="Note 6 8 2" xfId="30349"/>
    <cellStyle name="Note 6 9" xfId="6563"/>
    <cellStyle name="Note 6 9 2" xfId="30350"/>
    <cellStyle name="Note 7" xfId="1899"/>
    <cellStyle name="Note 7 10" xfId="6564"/>
    <cellStyle name="Note 7 10 2" xfId="30351"/>
    <cellStyle name="Note 7 2" xfId="1900"/>
    <cellStyle name="Note 7 2 2" xfId="6566"/>
    <cellStyle name="Note 7 2 2 10" xfId="30353"/>
    <cellStyle name="Note 7 2 2 2" xfId="30354"/>
    <cellStyle name="Note 7 2 2 2 2" xfId="30355"/>
    <cellStyle name="Note 7 2 2 2 3" xfId="30356"/>
    <cellStyle name="Note 7 2 2 3" xfId="30357"/>
    <cellStyle name="Note 7 2 2 3 2" xfId="30358"/>
    <cellStyle name="Note 7 2 2 4" xfId="30359"/>
    <cellStyle name="Note 7 2 2 4 2" xfId="30360"/>
    <cellStyle name="Note 7 2 2 5" xfId="30361"/>
    <cellStyle name="Note 7 2 2 6" xfId="30362"/>
    <cellStyle name="Note 7 2 2 7" xfId="30363"/>
    <cellStyle name="Note 7 2 2 8" xfId="30364"/>
    <cellStyle name="Note 7 2 2 9" xfId="30365"/>
    <cellStyle name="Note 7 2 3" xfId="6567"/>
    <cellStyle name="Note 7 2 3 2" xfId="30367"/>
    <cellStyle name="Note 7 2 3 2 2" xfId="30368"/>
    <cellStyle name="Note 7 2 3 2 3" xfId="30369"/>
    <cellStyle name="Note 7 2 3 3" xfId="30370"/>
    <cellStyle name="Note 7 2 3 3 2" xfId="30371"/>
    <cellStyle name="Note 7 2 3 4" xfId="30372"/>
    <cellStyle name="Note 7 2 3 5" xfId="30373"/>
    <cellStyle name="Note 7 2 3 6" xfId="30374"/>
    <cellStyle name="Note 7 2 3 7" xfId="30366"/>
    <cellStyle name="Note 7 2 4" xfId="6568"/>
    <cellStyle name="Note 7 2 4 2" xfId="6569"/>
    <cellStyle name="Note 7 2 4 2 2" xfId="30376"/>
    <cellStyle name="Note 7 2 4 3" xfId="30377"/>
    <cellStyle name="Note 7 2 4 4" xfId="30375"/>
    <cellStyle name="Note 7 2 5" xfId="6570"/>
    <cellStyle name="Note 7 2 5 2" xfId="6571"/>
    <cellStyle name="Note 7 2 5 3" xfId="30378"/>
    <cellStyle name="Note 7 2 6" xfId="6572"/>
    <cellStyle name="Note 7 2 6 2" xfId="30379"/>
    <cellStyle name="Note 7 2 7" xfId="6573"/>
    <cellStyle name="Note 7 2 7 2" xfId="30380"/>
    <cellStyle name="Note 7 2 8" xfId="6565"/>
    <cellStyle name="Note 7 2 9" xfId="30352"/>
    <cellStyle name="Note 7 3" xfId="2813"/>
    <cellStyle name="Note 7 3 2" xfId="6575"/>
    <cellStyle name="Note 7 3 2 10" xfId="30381"/>
    <cellStyle name="Note 7 3 2 2" xfId="30382"/>
    <cellStyle name="Note 7 3 2 2 2" xfId="30383"/>
    <cellStyle name="Note 7 3 2 3" xfId="30384"/>
    <cellStyle name="Note 7 3 2 3 2" xfId="30385"/>
    <cellStyle name="Note 7 3 2 4" xfId="30386"/>
    <cellStyle name="Note 7 3 2 4 2" xfId="30387"/>
    <cellStyle name="Note 7 3 2 5" xfId="30388"/>
    <cellStyle name="Note 7 3 2 6" xfId="30389"/>
    <cellStyle name="Note 7 3 2 7" xfId="30390"/>
    <cellStyle name="Note 7 3 2 8" xfId="30391"/>
    <cellStyle name="Note 7 3 2 9" xfId="30392"/>
    <cellStyle name="Note 7 3 3" xfId="6574"/>
    <cellStyle name="Note 7 3 3 2" xfId="30394"/>
    <cellStyle name="Note 7 3 3 2 2" xfId="30395"/>
    <cellStyle name="Note 7 3 3 3" xfId="30396"/>
    <cellStyle name="Note 7 3 3 3 2" xfId="30397"/>
    <cellStyle name="Note 7 3 3 4" xfId="30398"/>
    <cellStyle name="Note 7 3 3 5" xfId="30399"/>
    <cellStyle name="Note 7 3 3 6" xfId="30400"/>
    <cellStyle name="Note 7 3 3 7" xfId="30393"/>
    <cellStyle name="Note 7 3 4" xfId="8388"/>
    <cellStyle name="Note 7 3 4 2" xfId="30401"/>
    <cellStyle name="Note 7 3 5" xfId="30402"/>
    <cellStyle name="Note 7 3 6" xfId="30403"/>
    <cellStyle name="Note 7 3 7" xfId="30404"/>
    <cellStyle name="Note 7 4" xfId="6576"/>
    <cellStyle name="Note 7 4 10" xfId="30405"/>
    <cellStyle name="Note 7 4 2" xfId="30406"/>
    <cellStyle name="Note 7 4 2 2" xfId="30407"/>
    <cellStyle name="Note 7 4 2 3" xfId="30408"/>
    <cellStyle name="Note 7 4 3" xfId="30409"/>
    <cellStyle name="Note 7 4 3 2" xfId="30410"/>
    <cellStyle name="Note 7 4 4" xfId="30411"/>
    <cellStyle name="Note 7 4 4 2" xfId="30412"/>
    <cellStyle name="Note 7 4 5" xfId="30413"/>
    <cellStyle name="Note 7 4 6" xfId="30414"/>
    <cellStyle name="Note 7 4 7" xfId="30415"/>
    <cellStyle name="Note 7 4 8" xfId="30416"/>
    <cellStyle name="Note 7 4 9" xfId="30417"/>
    <cellStyle name="Note 7 5" xfId="6577"/>
    <cellStyle name="Note 7 5 10" xfId="30418"/>
    <cellStyle name="Note 7 5 2" xfId="30419"/>
    <cellStyle name="Note 7 5 2 2" xfId="30420"/>
    <cellStyle name="Note 7 5 2 3" xfId="30421"/>
    <cellStyle name="Note 7 5 3" xfId="30422"/>
    <cellStyle name="Note 7 5 3 2" xfId="30423"/>
    <cellStyle name="Note 7 5 4" xfId="30424"/>
    <cellStyle name="Note 7 5 4 2" xfId="30425"/>
    <cellStyle name="Note 7 5 5" xfId="30426"/>
    <cellStyle name="Note 7 5 6" xfId="30427"/>
    <cellStyle name="Note 7 5 7" xfId="30428"/>
    <cellStyle name="Note 7 5 8" xfId="30429"/>
    <cellStyle name="Note 7 5 9" xfId="30430"/>
    <cellStyle name="Note 7 6" xfId="6578"/>
    <cellStyle name="Note 7 6 2" xfId="6579"/>
    <cellStyle name="Note 7 6 2 2" xfId="30433"/>
    <cellStyle name="Note 7 6 2 3" xfId="30432"/>
    <cellStyle name="Note 7 6 3" xfId="30434"/>
    <cellStyle name="Note 7 6 3 2" xfId="30435"/>
    <cellStyle name="Note 7 6 4" xfId="30436"/>
    <cellStyle name="Note 7 6 5" xfId="30437"/>
    <cellStyle name="Note 7 6 6" xfId="30438"/>
    <cellStyle name="Note 7 6 7" xfId="30431"/>
    <cellStyle name="Note 7 7" xfId="6580"/>
    <cellStyle name="Note 7 7 2" xfId="6581"/>
    <cellStyle name="Note 7 7 2 2" xfId="30440"/>
    <cellStyle name="Note 7 7 3" xfId="30439"/>
    <cellStyle name="Note 7 8" xfId="6582"/>
    <cellStyle name="Note 7 8 2" xfId="30441"/>
    <cellStyle name="Note 7 9" xfId="6583"/>
    <cellStyle name="Note 7 9 2" xfId="30442"/>
    <cellStyle name="Note 8" xfId="1901"/>
    <cellStyle name="Note 8 10" xfId="6584"/>
    <cellStyle name="Note 8 10 2" xfId="30443"/>
    <cellStyle name="Note 8 11" xfId="8202"/>
    <cellStyle name="Note 8 2" xfId="1902"/>
    <cellStyle name="Note 8 2 10" xfId="30444"/>
    <cellStyle name="Note 8 2 2" xfId="6586"/>
    <cellStyle name="Note 8 2 2 10" xfId="30445"/>
    <cellStyle name="Note 8 2 2 2" xfId="30446"/>
    <cellStyle name="Note 8 2 2 2 2" xfId="30447"/>
    <cellStyle name="Note 8 2 2 2 3" xfId="30448"/>
    <cellStyle name="Note 8 2 2 3" xfId="30449"/>
    <cellStyle name="Note 8 2 2 3 2" xfId="30450"/>
    <cellStyle name="Note 8 2 2 4" xfId="30451"/>
    <cellStyle name="Note 8 2 2 4 2" xfId="30452"/>
    <cellStyle name="Note 8 2 2 5" xfId="30453"/>
    <cellStyle name="Note 8 2 2 6" xfId="30454"/>
    <cellStyle name="Note 8 2 2 7" xfId="30455"/>
    <cellStyle name="Note 8 2 2 8" xfId="30456"/>
    <cellStyle name="Note 8 2 2 9" xfId="30457"/>
    <cellStyle name="Note 8 2 3" xfId="6587"/>
    <cellStyle name="Note 8 2 3 2" xfId="30459"/>
    <cellStyle name="Note 8 2 3 2 2" xfId="30460"/>
    <cellStyle name="Note 8 2 3 2 3" xfId="30461"/>
    <cellStyle name="Note 8 2 3 3" xfId="30462"/>
    <cellStyle name="Note 8 2 3 3 2" xfId="30463"/>
    <cellStyle name="Note 8 2 3 4" xfId="30464"/>
    <cellStyle name="Note 8 2 3 5" xfId="30465"/>
    <cellStyle name="Note 8 2 3 6" xfId="30466"/>
    <cellStyle name="Note 8 2 3 7" xfId="30458"/>
    <cellStyle name="Note 8 2 4" xfId="6588"/>
    <cellStyle name="Note 8 2 4 2" xfId="6589"/>
    <cellStyle name="Note 8 2 4 2 2" xfId="30468"/>
    <cellStyle name="Note 8 2 4 3" xfId="30469"/>
    <cellStyle name="Note 8 2 4 4" xfId="30467"/>
    <cellStyle name="Note 8 2 5" xfId="6590"/>
    <cellStyle name="Note 8 2 5 2" xfId="6591"/>
    <cellStyle name="Note 8 2 5 3" xfId="30470"/>
    <cellStyle name="Note 8 2 6" xfId="6592"/>
    <cellStyle name="Note 8 2 6 2" xfId="30471"/>
    <cellStyle name="Note 8 2 7" xfId="6593"/>
    <cellStyle name="Note 8 2 7 2" xfId="30472"/>
    <cellStyle name="Note 8 2 8" xfId="6585"/>
    <cellStyle name="Note 8 2 9" xfId="8203"/>
    <cellStyle name="Note 8 3" xfId="2814"/>
    <cellStyle name="Note 8 3 2" xfId="6595"/>
    <cellStyle name="Note 8 3 2 10" xfId="30473"/>
    <cellStyle name="Note 8 3 2 2" xfId="30474"/>
    <cellStyle name="Note 8 3 2 2 2" xfId="30475"/>
    <cellStyle name="Note 8 3 2 3" xfId="30476"/>
    <cellStyle name="Note 8 3 2 3 2" xfId="30477"/>
    <cellStyle name="Note 8 3 2 4" xfId="30478"/>
    <cellStyle name="Note 8 3 2 4 2" xfId="30479"/>
    <cellStyle name="Note 8 3 2 5" xfId="30480"/>
    <cellStyle name="Note 8 3 2 6" xfId="30481"/>
    <cellStyle name="Note 8 3 2 7" xfId="30482"/>
    <cellStyle name="Note 8 3 2 8" xfId="30483"/>
    <cellStyle name="Note 8 3 2 9" xfId="30484"/>
    <cellStyle name="Note 8 3 3" xfId="6594"/>
    <cellStyle name="Note 8 3 3 2" xfId="30486"/>
    <cellStyle name="Note 8 3 3 2 2" xfId="30487"/>
    <cellStyle name="Note 8 3 3 3" xfId="30488"/>
    <cellStyle name="Note 8 3 3 3 2" xfId="30489"/>
    <cellStyle name="Note 8 3 3 4" xfId="30490"/>
    <cellStyle name="Note 8 3 3 5" xfId="30491"/>
    <cellStyle name="Note 8 3 3 6" xfId="30492"/>
    <cellStyle name="Note 8 3 3 7" xfId="30485"/>
    <cellStyle name="Note 8 3 4" xfId="8389"/>
    <cellStyle name="Note 8 3 4 2" xfId="30493"/>
    <cellStyle name="Note 8 3 5" xfId="30494"/>
    <cellStyle name="Note 8 3 6" xfId="30495"/>
    <cellStyle name="Note 8 3 7" xfId="30496"/>
    <cellStyle name="Note 8 4" xfId="6596"/>
    <cellStyle name="Note 8 4 10" xfId="30497"/>
    <cellStyle name="Note 8 4 2" xfId="30498"/>
    <cellStyle name="Note 8 4 2 2" xfId="30499"/>
    <cellStyle name="Note 8 4 2 3" xfId="30500"/>
    <cellStyle name="Note 8 4 3" xfId="30501"/>
    <cellStyle name="Note 8 4 3 2" xfId="30502"/>
    <cellStyle name="Note 8 4 4" xfId="30503"/>
    <cellStyle name="Note 8 4 4 2" xfId="30504"/>
    <cellStyle name="Note 8 4 5" xfId="30505"/>
    <cellStyle name="Note 8 4 6" xfId="30506"/>
    <cellStyle name="Note 8 4 7" xfId="30507"/>
    <cellStyle name="Note 8 4 8" xfId="30508"/>
    <cellStyle name="Note 8 4 9" xfId="30509"/>
    <cellStyle name="Note 8 5" xfId="6597"/>
    <cellStyle name="Note 8 5 10" xfId="30510"/>
    <cellStyle name="Note 8 5 2" xfId="30511"/>
    <cellStyle name="Note 8 5 2 2" xfId="30512"/>
    <cellStyle name="Note 8 5 2 3" xfId="30513"/>
    <cellStyle name="Note 8 5 3" xfId="30514"/>
    <cellStyle name="Note 8 5 3 2" xfId="30515"/>
    <cellStyle name="Note 8 5 4" xfId="30516"/>
    <cellStyle name="Note 8 5 4 2" xfId="30517"/>
    <cellStyle name="Note 8 5 5" xfId="30518"/>
    <cellStyle name="Note 8 5 6" xfId="30519"/>
    <cellStyle name="Note 8 5 7" xfId="30520"/>
    <cellStyle name="Note 8 5 8" xfId="30521"/>
    <cellStyle name="Note 8 5 9" xfId="30522"/>
    <cellStyle name="Note 8 6" xfId="6598"/>
    <cellStyle name="Note 8 6 2" xfId="6599"/>
    <cellStyle name="Note 8 6 2 2" xfId="30525"/>
    <cellStyle name="Note 8 6 2 3" xfId="30524"/>
    <cellStyle name="Note 8 6 3" xfId="30526"/>
    <cellStyle name="Note 8 6 3 2" xfId="30527"/>
    <cellStyle name="Note 8 6 4" xfId="30528"/>
    <cellStyle name="Note 8 6 5" xfId="30529"/>
    <cellStyle name="Note 8 6 6" xfId="30530"/>
    <cellStyle name="Note 8 6 7" xfId="30523"/>
    <cellStyle name="Note 8 7" xfId="6600"/>
    <cellStyle name="Note 8 7 2" xfId="6601"/>
    <cellStyle name="Note 8 7 2 2" xfId="30532"/>
    <cellStyle name="Note 8 7 3" xfId="30531"/>
    <cellStyle name="Note 8 8" xfId="6602"/>
    <cellStyle name="Note 8 8 2" xfId="30533"/>
    <cellStyle name="Note 8 9" xfId="6603"/>
    <cellStyle name="Note 8 9 2" xfId="30534"/>
    <cellStyle name="Note 9" xfId="1903"/>
    <cellStyle name="Note 9 10" xfId="6604"/>
    <cellStyle name="Note 9 10 2" xfId="30535"/>
    <cellStyle name="Note 9 11" xfId="8204"/>
    <cellStyle name="Note 9 2" xfId="1904"/>
    <cellStyle name="Note 9 2 10" xfId="30536"/>
    <cellStyle name="Note 9 2 2" xfId="6606"/>
    <cellStyle name="Note 9 2 2 10" xfId="30537"/>
    <cellStyle name="Note 9 2 2 2" xfId="30538"/>
    <cellStyle name="Note 9 2 2 2 2" xfId="30539"/>
    <cellStyle name="Note 9 2 2 2 3" xfId="30540"/>
    <cellStyle name="Note 9 2 2 3" xfId="30541"/>
    <cellStyle name="Note 9 2 2 3 2" xfId="30542"/>
    <cellStyle name="Note 9 2 2 4" xfId="30543"/>
    <cellStyle name="Note 9 2 2 4 2" xfId="30544"/>
    <cellStyle name="Note 9 2 2 5" xfId="30545"/>
    <cellStyle name="Note 9 2 2 6" xfId="30546"/>
    <cellStyle name="Note 9 2 2 7" xfId="30547"/>
    <cellStyle name="Note 9 2 2 8" xfId="30548"/>
    <cellStyle name="Note 9 2 2 9" xfId="30549"/>
    <cellStyle name="Note 9 2 3" xfId="6607"/>
    <cellStyle name="Note 9 2 3 2" xfId="30551"/>
    <cellStyle name="Note 9 2 3 2 2" xfId="30552"/>
    <cellStyle name="Note 9 2 3 2 3" xfId="30553"/>
    <cellStyle name="Note 9 2 3 3" xfId="30554"/>
    <cellStyle name="Note 9 2 3 3 2" xfId="30555"/>
    <cellStyle name="Note 9 2 3 4" xfId="30556"/>
    <cellStyle name="Note 9 2 3 5" xfId="30557"/>
    <cellStyle name="Note 9 2 3 6" xfId="30558"/>
    <cellStyle name="Note 9 2 3 7" xfId="30550"/>
    <cellStyle name="Note 9 2 4" xfId="6608"/>
    <cellStyle name="Note 9 2 4 2" xfId="6609"/>
    <cellStyle name="Note 9 2 4 2 2" xfId="30560"/>
    <cellStyle name="Note 9 2 4 3" xfId="30561"/>
    <cellStyle name="Note 9 2 4 4" xfId="30559"/>
    <cellStyle name="Note 9 2 5" xfId="6610"/>
    <cellStyle name="Note 9 2 5 2" xfId="6611"/>
    <cellStyle name="Note 9 2 5 3" xfId="30562"/>
    <cellStyle name="Note 9 2 6" xfId="6612"/>
    <cellStyle name="Note 9 2 6 2" xfId="30563"/>
    <cellStyle name="Note 9 2 7" xfId="6613"/>
    <cellStyle name="Note 9 2 7 2" xfId="30564"/>
    <cellStyle name="Note 9 2 8" xfId="6605"/>
    <cellStyle name="Note 9 2 9" xfId="8205"/>
    <cellStyle name="Note 9 3" xfId="2815"/>
    <cellStyle name="Note 9 3 2" xfId="6615"/>
    <cellStyle name="Note 9 3 2 10" xfId="30565"/>
    <cellStyle name="Note 9 3 2 2" xfId="30566"/>
    <cellStyle name="Note 9 3 2 2 2" xfId="30567"/>
    <cellStyle name="Note 9 3 2 3" xfId="30568"/>
    <cellStyle name="Note 9 3 2 3 2" xfId="30569"/>
    <cellStyle name="Note 9 3 2 4" xfId="30570"/>
    <cellStyle name="Note 9 3 2 4 2" xfId="30571"/>
    <cellStyle name="Note 9 3 2 5" xfId="30572"/>
    <cellStyle name="Note 9 3 2 6" xfId="30573"/>
    <cellStyle name="Note 9 3 2 7" xfId="30574"/>
    <cellStyle name="Note 9 3 2 8" xfId="30575"/>
    <cellStyle name="Note 9 3 2 9" xfId="30576"/>
    <cellStyle name="Note 9 3 3" xfId="6614"/>
    <cellStyle name="Note 9 3 3 2" xfId="30578"/>
    <cellStyle name="Note 9 3 3 2 2" xfId="30579"/>
    <cellStyle name="Note 9 3 3 3" xfId="30580"/>
    <cellStyle name="Note 9 3 3 3 2" xfId="30581"/>
    <cellStyle name="Note 9 3 3 4" xfId="30582"/>
    <cellStyle name="Note 9 3 3 5" xfId="30583"/>
    <cellStyle name="Note 9 3 3 6" xfId="30584"/>
    <cellStyle name="Note 9 3 3 7" xfId="30577"/>
    <cellStyle name="Note 9 3 4" xfId="8390"/>
    <cellStyle name="Note 9 3 4 2" xfId="30585"/>
    <cellStyle name="Note 9 3 5" xfId="30586"/>
    <cellStyle name="Note 9 3 6" xfId="30587"/>
    <cellStyle name="Note 9 3 7" xfId="30588"/>
    <cellStyle name="Note 9 4" xfId="6616"/>
    <cellStyle name="Note 9 4 10" xfId="30589"/>
    <cellStyle name="Note 9 4 2" xfId="30590"/>
    <cellStyle name="Note 9 4 2 2" xfId="30591"/>
    <cellStyle name="Note 9 4 2 3" xfId="30592"/>
    <cellStyle name="Note 9 4 3" xfId="30593"/>
    <cellStyle name="Note 9 4 3 2" xfId="30594"/>
    <cellStyle name="Note 9 4 4" xfId="30595"/>
    <cellStyle name="Note 9 4 4 2" xfId="30596"/>
    <cellStyle name="Note 9 4 5" xfId="30597"/>
    <cellStyle name="Note 9 4 6" xfId="30598"/>
    <cellStyle name="Note 9 4 7" xfId="30599"/>
    <cellStyle name="Note 9 4 8" xfId="30600"/>
    <cellStyle name="Note 9 4 9" xfId="30601"/>
    <cellStyle name="Note 9 5" xfId="6617"/>
    <cellStyle name="Note 9 5 10" xfId="30602"/>
    <cellStyle name="Note 9 5 2" xfId="30603"/>
    <cellStyle name="Note 9 5 2 2" xfId="30604"/>
    <cellStyle name="Note 9 5 2 3" xfId="30605"/>
    <cellStyle name="Note 9 5 3" xfId="30606"/>
    <cellStyle name="Note 9 5 3 2" xfId="30607"/>
    <cellStyle name="Note 9 5 4" xfId="30608"/>
    <cellStyle name="Note 9 5 4 2" xfId="30609"/>
    <cellStyle name="Note 9 5 5" xfId="30610"/>
    <cellStyle name="Note 9 5 6" xfId="30611"/>
    <cellStyle name="Note 9 5 7" xfId="30612"/>
    <cellStyle name="Note 9 5 8" xfId="30613"/>
    <cellStyle name="Note 9 5 9" xfId="30614"/>
    <cellStyle name="Note 9 6" xfId="6618"/>
    <cellStyle name="Note 9 6 2" xfId="6619"/>
    <cellStyle name="Note 9 6 2 2" xfId="30617"/>
    <cellStyle name="Note 9 6 2 3" xfId="30616"/>
    <cellStyle name="Note 9 6 3" xfId="30618"/>
    <cellStyle name="Note 9 6 3 2" xfId="30619"/>
    <cellStyle name="Note 9 6 4" xfId="30620"/>
    <cellStyle name="Note 9 6 5" xfId="30621"/>
    <cellStyle name="Note 9 6 6" xfId="30622"/>
    <cellStyle name="Note 9 6 7" xfId="30615"/>
    <cellStyle name="Note 9 7" xfId="6620"/>
    <cellStyle name="Note 9 7 2" xfId="6621"/>
    <cellStyle name="Note 9 7 2 2" xfId="30624"/>
    <cellStyle name="Note 9 7 3" xfId="30623"/>
    <cellStyle name="Note 9 8" xfId="6622"/>
    <cellStyle name="Note 9 8 2" xfId="30625"/>
    <cellStyle name="Note 9 9" xfId="6623"/>
    <cellStyle name="Note 9 9 2" xfId="30626"/>
    <cellStyle name="Œ…‹æØ‚è [0.00]_laroux" xfId="42247"/>
    <cellStyle name="Œ…‹æØ‚è_laroux" xfId="42248"/>
    <cellStyle name="Option" xfId="1905"/>
    <cellStyle name="Option 2" xfId="1906"/>
    <cellStyle name="Option 3" xfId="42249"/>
    <cellStyle name="Összesen" xfId="40351"/>
    <cellStyle name="Output 10" xfId="2816"/>
    <cellStyle name="Output 10 10" xfId="6624"/>
    <cellStyle name="Output 10 10 2" xfId="30627"/>
    <cellStyle name="Output 10 11" xfId="8391"/>
    <cellStyle name="Output 10 2" xfId="6625"/>
    <cellStyle name="Output 10 2 2" xfId="6626"/>
    <cellStyle name="Output 10 2 2 10" xfId="30629"/>
    <cellStyle name="Output 10 2 2 2" xfId="30630"/>
    <cellStyle name="Output 10 2 2 2 2" xfId="30631"/>
    <cellStyle name="Output 10 2 2 2 3" xfId="30632"/>
    <cellStyle name="Output 10 2 2 3" xfId="30633"/>
    <cellStyle name="Output 10 2 2 3 2" xfId="30634"/>
    <cellStyle name="Output 10 2 2 4" xfId="30635"/>
    <cellStyle name="Output 10 2 2 4 2" xfId="30636"/>
    <cellStyle name="Output 10 2 2 5" xfId="30637"/>
    <cellStyle name="Output 10 2 2 6" xfId="30638"/>
    <cellStyle name="Output 10 2 2 7" xfId="30639"/>
    <cellStyle name="Output 10 2 2 8" xfId="30640"/>
    <cellStyle name="Output 10 2 2 9" xfId="30641"/>
    <cellStyle name="Output 10 2 3" xfId="6627"/>
    <cellStyle name="Output 10 2 3 2" xfId="30643"/>
    <cellStyle name="Output 10 2 3 2 2" xfId="30644"/>
    <cellStyle name="Output 10 2 3 2 3" xfId="30645"/>
    <cellStyle name="Output 10 2 3 3" xfId="30646"/>
    <cellStyle name="Output 10 2 3 3 2" xfId="30647"/>
    <cellStyle name="Output 10 2 3 4" xfId="30648"/>
    <cellStyle name="Output 10 2 3 5" xfId="30649"/>
    <cellStyle name="Output 10 2 3 6" xfId="30650"/>
    <cellStyle name="Output 10 2 3 7" xfId="30642"/>
    <cellStyle name="Output 10 2 4" xfId="6628"/>
    <cellStyle name="Output 10 2 4 2" xfId="6629"/>
    <cellStyle name="Output 10 2 4 2 2" xfId="30652"/>
    <cellStyle name="Output 10 2 4 3" xfId="30653"/>
    <cellStyle name="Output 10 2 4 4" xfId="30651"/>
    <cellStyle name="Output 10 2 5" xfId="6630"/>
    <cellStyle name="Output 10 2 5 2" xfId="6631"/>
    <cellStyle name="Output 10 2 5 3" xfId="30654"/>
    <cellStyle name="Output 10 2 6" xfId="6632"/>
    <cellStyle name="Output 10 2 6 2" xfId="30655"/>
    <cellStyle name="Output 10 2 7" xfId="6633"/>
    <cellStyle name="Output 10 2 7 2" xfId="30656"/>
    <cellStyle name="Output 10 2 8" xfId="30657"/>
    <cellStyle name="Output 10 2 9" xfId="30628"/>
    <cellStyle name="Output 10 3" xfId="6634"/>
    <cellStyle name="Output 10 3 2" xfId="6635"/>
    <cellStyle name="Output 10 3 2 10" xfId="30659"/>
    <cellStyle name="Output 10 3 2 2" xfId="30660"/>
    <cellStyle name="Output 10 3 2 2 2" xfId="30661"/>
    <cellStyle name="Output 10 3 2 3" xfId="30662"/>
    <cellStyle name="Output 10 3 2 3 2" xfId="30663"/>
    <cellStyle name="Output 10 3 2 4" xfId="30664"/>
    <cellStyle name="Output 10 3 2 4 2" xfId="30665"/>
    <cellStyle name="Output 10 3 2 5" xfId="30666"/>
    <cellStyle name="Output 10 3 2 6" xfId="30667"/>
    <cellStyle name="Output 10 3 2 7" xfId="30668"/>
    <cellStyle name="Output 10 3 2 8" xfId="30669"/>
    <cellStyle name="Output 10 3 2 9" xfId="30670"/>
    <cellStyle name="Output 10 3 3" xfId="30671"/>
    <cellStyle name="Output 10 3 3 2" xfId="30672"/>
    <cellStyle name="Output 10 3 3 2 2" xfId="30673"/>
    <cellStyle name="Output 10 3 3 3" xfId="30674"/>
    <cellStyle name="Output 10 3 3 3 2" xfId="30675"/>
    <cellStyle name="Output 10 3 3 4" xfId="30676"/>
    <cellStyle name="Output 10 3 3 5" xfId="30677"/>
    <cellStyle name="Output 10 3 3 6" xfId="30678"/>
    <cellStyle name="Output 10 3 4" xfId="30679"/>
    <cellStyle name="Output 10 3 4 2" xfId="30680"/>
    <cellStyle name="Output 10 3 5" xfId="30681"/>
    <cellStyle name="Output 10 3 6" xfId="30682"/>
    <cellStyle name="Output 10 3 7" xfId="30683"/>
    <cellStyle name="Output 10 3 8" xfId="30684"/>
    <cellStyle name="Output 10 3 9" xfId="30658"/>
    <cellStyle name="Output 10 4" xfId="6636"/>
    <cellStyle name="Output 10 4 10" xfId="30685"/>
    <cellStyle name="Output 10 4 2" xfId="30686"/>
    <cellStyle name="Output 10 4 2 2" xfId="30687"/>
    <cellStyle name="Output 10 4 2 3" xfId="30688"/>
    <cellStyle name="Output 10 4 3" xfId="30689"/>
    <cellStyle name="Output 10 4 3 2" xfId="30690"/>
    <cellStyle name="Output 10 4 4" xfId="30691"/>
    <cellStyle name="Output 10 4 4 2" xfId="30692"/>
    <cellStyle name="Output 10 4 5" xfId="30693"/>
    <cellStyle name="Output 10 4 6" xfId="30694"/>
    <cellStyle name="Output 10 4 7" xfId="30695"/>
    <cellStyle name="Output 10 4 8" xfId="30696"/>
    <cellStyle name="Output 10 4 9" xfId="30697"/>
    <cellStyle name="Output 10 5" xfId="6637"/>
    <cellStyle name="Output 10 5 10" xfId="30698"/>
    <cellStyle name="Output 10 5 2" xfId="30699"/>
    <cellStyle name="Output 10 5 2 2" xfId="30700"/>
    <cellStyle name="Output 10 5 2 3" xfId="30701"/>
    <cellStyle name="Output 10 5 3" xfId="30702"/>
    <cellStyle name="Output 10 5 3 2" xfId="30703"/>
    <cellStyle name="Output 10 5 4" xfId="30704"/>
    <cellStyle name="Output 10 5 4 2" xfId="30705"/>
    <cellStyle name="Output 10 5 5" xfId="30706"/>
    <cellStyle name="Output 10 5 6" xfId="30707"/>
    <cellStyle name="Output 10 5 7" xfId="30708"/>
    <cellStyle name="Output 10 5 8" xfId="30709"/>
    <cellStyle name="Output 10 5 9" xfId="30710"/>
    <cellStyle name="Output 10 6" xfId="6638"/>
    <cellStyle name="Output 10 6 2" xfId="6639"/>
    <cellStyle name="Output 10 6 2 2" xfId="30713"/>
    <cellStyle name="Output 10 6 2 3" xfId="30712"/>
    <cellStyle name="Output 10 6 3" xfId="30714"/>
    <cellStyle name="Output 10 6 3 2" xfId="30715"/>
    <cellStyle name="Output 10 6 4" xfId="30716"/>
    <cellStyle name="Output 10 6 5" xfId="30717"/>
    <cellStyle name="Output 10 6 6" xfId="30718"/>
    <cellStyle name="Output 10 6 7" xfId="30711"/>
    <cellStyle name="Output 10 7" xfId="6640"/>
    <cellStyle name="Output 10 7 2" xfId="6641"/>
    <cellStyle name="Output 10 7 2 2" xfId="30720"/>
    <cellStyle name="Output 10 7 3" xfId="30719"/>
    <cellStyle name="Output 10 8" xfId="6642"/>
    <cellStyle name="Output 10 8 2" xfId="30721"/>
    <cellStyle name="Output 10 9" xfId="6643"/>
    <cellStyle name="Output 10 9 2" xfId="30722"/>
    <cellStyle name="Output 11" xfId="2817"/>
    <cellStyle name="Output 11 10" xfId="6644"/>
    <cellStyle name="Output 11 10 2" xfId="30723"/>
    <cellStyle name="Output 11 11" xfId="8392"/>
    <cellStyle name="Output 11 2" xfId="6645"/>
    <cellStyle name="Output 11 2 2" xfId="6646"/>
    <cellStyle name="Output 11 2 2 10" xfId="30725"/>
    <cellStyle name="Output 11 2 2 2" xfId="30726"/>
    <cellStyle name="Output 11 2 2 2 2" xfId="30727"/>
    <cellStyle name="Output 11 2 2 2 3" xfId="30728"/>
    <cellStyle name="Output 11 2 2 3" xfId="30729"/>
    <cellStyle name="Output 11 2 2 3 2" xfId="30730"/>
    <cellStyle name="Output 11 2 2 4" xfId="30731"/>
    <cellStyle name="Output 11 2 2 4 2" xfId="30732"/>
    <cellStyle name="Output 11 2 2 5" xfId="30733"/>
    <cellStyle name="Output 11 2 2 6" xfId="30734"/>
    <cellStyle name="Output 11 2 2 7" xfId="30735"/>
    <cellStyle name="Output 11 2 2 8" xfId="30736"/>
    <cellStyle name="Output 11 2 2 9" xfId="30737"/>
    <cellStyle name="Output 11 2 3" xfId="6647"/>
    <cellStyle name="Output 11 2 3 2" xfId="30739"/>
    <cellStyle name="Output 11 2 3 2 2" xfId="30740"/>
    <cellStyle name="Output 11 2 3 2 3" xfId="30741"/>
    <cellStyle name="Output 11 2 3 3" xfId="30742"/>
    <cellStyle name="Output 11 2 3 3 2" xfId="30743"/>
    <cellStyle name="Output 11 2 3 4" xfId="30744"/>
    <cellStyle name="Output 11 2 3 5" xfId="30745"/>
    <cellStyle name="Output 11 2 3 6" xfId="30746"/>
    <cellStyle name="Output 11 2 3 7" xfId="30738"/>
    <cellStyle name="Output 11 2 4" xfId="6648"/>
    <cellStyle name="Output 11 2 4 2" xfId="6649"/>
    <cellStyle name="Output 11 2 4 2 2" xfId="30748"/>
    <cellStyle name="Output 11 2 4 3" xfId="30749"/>
    <cellStyle name="Output 11 2 4 4" xfId="30747"/>
    <cellStyle name="Output 11 2 5" xfId="6650"/>
    <cellStyle name="Output 11 2 5 2" xfId="6651"/>
    <cellStyle name="Output 11 2 5 3" xfId="30750"/>
    <cellStyle name="Output 11 2 6" xfId="6652"/>
    <cellStyle name="Output 11 2 6 2" xfId="30751"/>
    <cellStyle name="Output 11 2 7" xfId="6653"/>
    <cellStyle name="Output 11 2 7 2" xfId="30752"/>
    <cellStyle name="Output 11 2 8" xfId="30753"/>
    <cellStyle name="Output 11 2 9" xfId="30724"/>
    <cellStyle name="Output 11 3" xfId="6654"/>
    <cellStyle name="Output 11 3 2" xfId="6655"/>
    <cellStyle name="Output 11 3 2 10" xfId="30755"/>
    <cellStyle name="Output 11 3 2 2" xfId="30756"/>
    <cellStyle name="Output 11 3 2 2 2" xfId="30757"/>
    <cellStyle name="Output 11 3 2 3" xfId="30758"/>
    <cellStyle name="Output 11 3 2 3 2" xfId="30759"/>
    <cellStyle name="Output 11 3 2 4" xfId="30760"/>
    <cellStyle name="Output 11 3 2 4 2" xfId="30761"/>
    <cellStyle name="Output 11 3 2 5" xfId="30762"/>
    <cellStyle name="Output 11 3 2 6" xfId="30763"/>
    <cellStyle name="Output 11 3 2 7" xfId="30764"/>
    <cellStyle name="Output 11 3 2 8" xfId="30765"/>
    <cellStyle name="Output 11 3 2 9" xfId="30766"/>
    <cellStyle name="Output 11 3 3" xfId="30767"/>
    <cellStyle name="Output 11 3 3 2" xfId="30768"/>
    <cellStyle name="Output 11 3 3 2 2" xfId="30769"/>
    <cellStyle name="Output 11 3 3 3" xfId="30770"/>
    <cellStyle name="Output 11 3 3 3 2" xfId="30771"/>
    <cellStyle name="Output 11 3 3 4" xfId="30772"/>
    <cellStyle name="Output 11 3 3 5" xfId="30773"/>
    <cellStyle name="Output 11 3 3 6" xfId="30774"/>
    <cellStyle name="Output 11 3 4" xfId="30775"/>
    <cellStyle name="Output 11 3 4 2" xfId="30776"/>
    <cellStyle name="Output 11 3 5" xfId="30777"/>
    <cellStyle name="Output 11 3 6" xfId="30778"/>
    <cellStyle name="Output 11 3 7" xfId="30779"/>
    <cellStyle name="Output 11 3 8" xfId="30780"/>
    <cellStyle name="Output 11 3 9" xfId="30754"/>
    <cellStyle name="Output 11 4" xfId="6656"/>
    <cellStyle name="Output 11 4 10" xfId="30781"/>
    <cellStyle name="Output 11 4 2" xfId="30782"/>
    <cellStyle name="Output 11 4 2 2" xfId="30783"/>
    <cellStyle name="Output 11 4 2 3" xfId="30784"/>
    <cellStyle name="Output 11 4 3" xfId="30785"/>
    <cellStyle name="Output 11 4 3 2" xfId="30786"/>
    <cellStyle name="Output 11 4 4" xfId="30787"/>
    <cellStyle name="Output 11 4 4 2" xfId="30788"/>
    <cellStyle name="Output 11 4 5" xfId="30789"/>
    <cellStyle name="Output 11 4 6" xfId="30790"/>
    <cellStyle name="Output 11 4 7" xfId="30791"/>
    <cellStyle name="Output 11 4 8" xfId="30792"/>
    <cellStyle name="Output 11 4 9" xfId="30793"/>
    <cellStyle name="Output 11 5" xfId="6657"/>
    <cellStyle name="Output 11 5 10" xfId="30794"/>
    <cellStyle name="Output 11 5 2" xfId="30795"/>
    <cellStyle name="Output 11 5 2 2" xfId="30796"/>
    <cellStyle name="Output 11 5 2 3" xfId="30797"/>
    <cellStyle name="Output 11 5 3" xfId="30798"/>
    <cellStyle name="Output 11 5 3 2" xfId="30799"/>
    <cellStyle name="Output 11 5 4" xfId="30800"/>
    <cellStyle name="Output 11 5 4 2" xfId="30801"/>
    <cellStyle name="Output 11 5 5" xfId="30802"/>
    <cellStyle name="Output 11 5 6" xfId="30803"/>
    <cellStyle name="Output 11 5 7" xfId="30804"/>
    <cellStyle name="Output 11 5 8" xfId="30805"/>
    <cellStyle name="Output 11 5 9" xfId="30806"/>
    <cellStyle name="Output 11 6" xfId="6658"/>
    <cellStyle name="Output 11 6 2" xfId="6659"/>
    <cellStyle name="Output 11 6 2 2" xfId="30809"/>
    <cellStyle name="Output 11 6 2 3" xfId="30808"/>
    <cellStyle name="Output 11 6 3" xfId="30810"/>
    <cellStyle name="Output 11 6 3 2" xfId="30811"/>
    <cellStyle name="Output 11 6 4" xfId="30812"/>
    <cellStyle name="Output 11 6 5" xfId="30813"/>
    <cellStyle name="Output 11 6 6" xfId="30814"/>
    <cellStyle name="Output 11 6 7" xfId="30807"/>
    <cellStyle name="Output 11 7" xfId="6660"/>
    <cellStyle name="Output 11 7 2" xfId="6661"/>
    <cellStyle name="Output 11 7 2 2" xfId="30816"/>
    <cellStyle name="Output 11 7 3" xfId="30815"/>
    <cellStyle name="Output 11 8" xfId="6662"/>
    <cellStyle name="Output 11 8 2" xfId="30817"/>
    <cellStyle name="Output 11 9" xfId="6663"/>
    <cellStyle name="Output 11 9 2" xfId="30818"/>
    <cellStyle name="Output 12" xfId="2818"/>
    <cellStyle name="Output 12 10" xfId="6664"/>
    <cellStyle name="Output 12 10 2" xfId="30819"/>
    <cellStyle name="Output 12 11" xfId="8393"/>
    <cellStyle name="Output 12 2" xfId="6665"/>
    <cellStyle name="Output 12 2 2" xfId="6666"/>
    <cellStyle name="Output 12 2 2 10" xfId="30821"/>
    <cellStyle name="Output 12 2 2 2" xfId="30822"/>
    <cellStyle name="Output 12 2 2 2 2" xfId="30823"/>
    <cellStyle name="Output 12 2 2 2 3" xfId="30824"/>
    <cellStyle name="Output 12 2 2 3" xfId="30825"/>
    <cellStyle name="Output 12 2 2 3 2" xfId="30826"/>
    <cellStyle name="Output 12 2 2 4" xfId="30827"/>
    <cellStyle name="Output 12 2 2 4 2" xfId="30828"/>
    <cellStyle name="Output 12 2 2 5" xfId="30829"/>
    <cellStyle name="Output 12 2 2 6" xfId="30830"/>
    <cellStyle name="Output 12 2 2 7" xfId="30831"/>
    <cellStyle name="Output 12 2 2 8" xfId="30832"/>
    <cellStyle name="Output 12 2 2 9" xfId="30833"/>
    <cellStyle name="Output 12 2 3" xfId="6667"/>
    <cellStyle name="Output 12 2 3 2" xfId="30835"/>
    <cellStyle name="Output 12 2 3 2 2" xfId="30836"/>
    <cellStyle name="Output 12 2 3 2 3" xfId="30837"/>
    <cellStyle name="Output 12 2 3 3" xfId="30838"/>
    <cellStyle name="Output 12 2 3 3 2" xfId="30839"/>
    <cellStyle name="Output 12 2 3 4" xfId="30840"/>
    <cellStyle name="Output 12 2 3 5" xfId="30841"/>
    <cellStyle name="Output 12 2 3 6" xfId="30842"/>
    <cellStyle name="Output 12 2 3 7" xfId="30834"/>
    <cellStyle name="Output 12 2 4" xfId="6668"/>
    <cellStyle name="Output 12 2 4 2" xfId="6669"/>
    <cellStyle name="Output 12 2 4 2 2" xfId="30844"/>
    <cellStyle name="Output 12 2 4 3" xfId="30845"/>
    <cellStyle name="Output 12 2 4 4" xfId="30843"/>
    <cellStyle name="Output 12 2 5" xfId="6670"/>
    <cellStyle name="Output 12 2 5 2" xfId="6671"/>
    <cellStyle name="Output 12 2 5 3" xfId="30846"/>
    <cellStyle name="Output 12 2 6" xfId="6672"/>
    <cellStyle name="Output 12 2 6 2" xfId="30847"/>
    <cellStyle name="Output 12 2 7" xfId="6673"/>
    <cellStyle name="Output 12 2 7 2" xfId="30848"/>
    <cellStyle name="Output 12 2 8" xfId="30849"/>
    <cellStyle name="Output 12 2 9" xfId="30820"/>
    <cellStyle name="Output 12 3" xfId="6674"/>
    <cellStyle name="Output 12 3 2" xfId="6675"/>
    <cellStyle name="Output 12 3 2 10" xfId="30851"/>
    <cellStyle name="Output 12 3 2 2" xfId="30852"/>
    <cellStyle name="Output 12 3 2 2 2" xfId="30853"/>
    <cellStyle name="Output 12 3 2 3" xfId="30854"/>
    <cellStyle name="Output 12 3 2 3 2" xfId="30855"/>
    <cellStyle name="Output 12 3 2 4" xfId="30856"/>
    <cellStyle name="Output 12 3 2 4 2" xfId="30857"/>
    <cellStyle name="Output 12 3 2 5" xfId="30858"/>
    <cellStyle name="Output 12 3 2 6" xfId="30859"/>
    <cellStyle name="Output 12 3 2 7" xfId="30860"/>
    <cellStyle name="Output 12 3 2 8" xfId="30861"/>
    <cellStyle name="Output 12 3 2 9" xfId="30862"/>
    <cellStyle name="Output 12 3 3" xfId="30863"/>
    <cellStyle name="Output 12 3 3 2" xfId="30864"/>
    <cellStyle name="Output 12 3 3 2 2" xfId="30865"/>
    <cellStyle name="Output 12 3 3 3" xfId="30866"/>
    <cellStyle name="Output 12 3 3 3 2" xfId="30867"/>
    <cellStyle name="Output 12 3 3 4" xfId="30868"/>
    <cellStyle name="Output 12 3 3 5" xfId="30869"/>
    <cellStyle name="Output 12 3 3 6" xfId="30870"/>
    <cellStyle name="Output 12 3 4" xfId="30871"/>
    <cellStyle name="Output 12 3 4 2" xfId="30872"/>
    <cellStyle name="Output 12 3 5" xfId="30873"/>
    <cellStyle name="Output 12 3 6" xfId="30874"/>
    <cellStyle name="Output 12 3 7" xfId="30875"/>
    <cellStyle name="Output 12 3 8" xfId="30876"/>
    <cellStyle name="Output 12 3 9" xfId="30850"/>
    <cellStyle name="Output 12 4" xfId="6676"/>
    <cellStyle name="Output 12 4 10" xfId="30877"/>
    <cellStyle name="Output 12 4 2" xfId="30878"/>
    <cellStyle name="Output 12 4 2 2" xfId="30879"/>
    <cellStyle name="Output 12 4 2 3" xfId="30880"/>
    <cellStyle name="Output 12 4 3" xfId="30881"/>
    <cellStyle name="Output 12 4 3 2" xfId="30882"/>
    <cellStyle name="Output 12 4 4" xfId="30883"/>
    <cellStyle name="Output 12 4 4 2" xfId="30884"/>
    <cellStyle name="Output 12 4 5" xfId="30885"/>
    <cellStyle name="Output 12 4 6" xfId="30886"/>
    <cellStyle name="Output 12 4 7" xfId="30887"/>
    <cellStyle name="Output 12 4 8" xfId="30888"/>
    <cellStyle name="Output 12 4 9" xfId="30889"/>
    <cellStyle name="Output 12 5" xfId="6677"/>
    <cellStyle name="Output 12 5 10" xfId="30890"/>
    <cellStyle name="Output 12 5 2" xfId="30891"/>
    <cellStyle name="Output 12 5 2 2" xfId="30892"/>
    <cellStyle name="Output 12 5 2 3" xfId="30893"/>
    <cellStyle name="Output 12 5 3" xfId="30894"/>
    <cellStyle name="Output 12 5 3 2" xfId="30895"/>
    <cellStyle name="Output 12 5 4" xfId="30896"/>
    <cellStyle name="Output 12 5 4 2" xfId="30897"/>
    <cellStyle name="Output 12 5 5" xfId="30898"/>
    <cellStyle name="Output 12 5 6" xfId="30899"/>
    <cellStyle name="Output 12 5 7" xfId="30900"/>
    <cellStyle name="Output 12 5 8" xfId="30901"/>
    <cellStyle name="Output 12 5 9" xfId="30902"/>
    <cellStyle name="Output 12 6" xfId="6678"/>
    <cellStyle name="Output 12 6 2" xfId="6679"/>
    <cellStyle name="Output 12 6 2 2" xfId="30905"/>
    <cellStyle name="Output 12 6 2 3" xfId="30904"/>
    <cellStyle name="Output 12 6 3" xfId="30906"/>
    <cellStyle name="Output 12 6 3 2" xfId="30907"/>
    <cellStyle name="Output 12 6 4" xfId="30908"/>
    <cellStyle name="Output 12 6 5" xfId="30909"/>
    <cellStyle name="Output 12 6 6" xfId="30910"/>
    <cellStyle name="Output 12 6 7" xfId="30903"/>
    <cellStyle name="Output 12 7" xfId="6680"/>
    <cellStyle name="Output 12 7 2" xfId="6681"/>
    <cellStyle name="Output 12 7 2 2" xfId="30912"/>
    <cellStyle name="Output 12 7 3" xfId="30911"/>
    <cellStyle name="Output 12 8" xfId="6682"/>
    <cellStyle name="Output 12 8 2" xfId="30913"/>
    <cellStyle name="Output 12 9" xfId="6683"/>
    <cellStyle name="Output 12 9 2" xfId="30914"/>
    <cellStyle name="Output 13" xfId="2819"/>
    <cellStyle name="Output 13 10" xfId="6684"/>
    <cellStyle name="Output 13 10 2" xfId="30915"/>
    <cellStyle name="Output 13 11" xfId="8394"/>
    <cellStyle name="Output 13 2" xfId="6685"/>
    <cellStyle name="Output 13 2 2" xfId="6686"/>
    <cellStyle name="Output 13 2 2 10" xfId="30917"/>
    <cellStyle name="Output 13 2 2 2" xfId="30918"/>
    <cellStyle name="Output 13 2 2 2 2" xfId="30919"/>
    <cellStyle name="Output 13 2 2 2 3" xfId="30920"/>
    <cellStyle name="Output 13 2 2 3" xfId="30921"/>
    <cellStyle name="Output 13 2 2 3 2" xfId="30922"/>
    <cellStyle name="Output 13 2 2 4" xfId="30923"/>
    <cellStyle name="Output 13 2 2 4 2" xfId="30924"/>
    <cellStyle name="Output 13 2 2 5" xfId="30925"/>
    <cellStyle name="Output 13 2 2 6" xfId="30926"/>
    <cellStyle name="Output 13 2 2 7" xfId="30927"/>
    <cellStyle name="Output 13 2 2 8" xfId="30928"/>
    <cellStyle name="Output 13 2 2 9" xfId="30929"/>
    <cellStyle name="Output 13 2 3" xfId="6687"/>
    <cellStyle name="Output 13 2 3 2" xfId="30931"/>
    <cellStyle name="Output 13 2 3 2 2" xfId="30932"/>
    <cellStyle name="Output 13 2 3 2 3" xfId="30933"/>
    <cellStyle name="Output 13 2 3 3" xfId="30934"/>
    <cellStyle name="Output 13 2 3 3 2" xfId="30935"/>
    <cellStyle name="Output 13 2 3 4" xfId="30936"/>
    <cellStyle name="Output 13 2 3 5" xfId="30937"/>
    <cellStyle name="Output 13 2 3 6" xfId="30938"/>
    <cellStyle name="Output 13 2 3 7" xfId="30930"/>
    <cellStyle name="Output 13 2 4" xfId="6688"/>
    <cellStyle name="Output 13 2 4 2" xfId="6689"/>
    <cellStyle name="Output 13 2 4 2 2" xfId="30940"/>
    <cellStyle name="Output 13 2 4 3" xfId="30941"/>
    <cellStyle name="Output 13 2 4 4" xfId="30939"/>
    <cellStyle name="Output 13 2 5" xfId="6690"/>
    <cellStyle name="Output 13 2 5 2" xfId="6691"/>
    <cellStyle name="Output 13 2 5 3" xfId="30942"/>
    <cellStyle name="Output 13 2 6" xfId="6692"/>
    <cellStyle name="Output 13 2 6 2" xfId="30943"/>
    <cellStyle name="Output 13 2 7" xfId="6693"/>
    <cellStyle name="Output 13 2 7 2" xfId="30944"/>
    <cellStyle name="Output 13 2 8" xfId="30945"/>
    <cellStyle name="Output 13 2 9" xfId="30916"/>
    <cellStyle name="Output 13 3" xfId="6694"/>
    <cellStyle name="Output 13 3 2" xfId="6695"/>
    <cellStyle name="Output 13 3 2 10" xfId="30947"/>
    <cellStyle name="Output 13 3 2 2" xfId="30948"/>
    <cellStyle name="Output 13 3 2 2 2" xfId="30949"/>
    <cellStyle name="Output 13 3 2 3" xfId="30950"/>
    <cellStyle name="Output 13 3 2 3 2" xfId="30951"/>
    <cellStyle name="Output 13 3 2 4" xfId="30952"/>
    <cellStyle name="Output 13 3 2 4 2" xfId="30953"/>
    <cellStyle name="Output 13 3 2 5" xfId="30954"/>
    <cellStyle name="Output 13 3 2 6" xfId="30955"/>
    <cellStyle name="Output 13 3 2 7" xfId="30956"/>
    <cellStyle name="Output 13 3 2 8" xfId="30957"/>
    <cellStyle name="Output 13 3 2 9" xfId="30958"/>
    <cellStyle name="Output 13 3 3" xfId="30959"/>
    <cellStyle name="Output 13 3 3 2" xfId="30960"/>
    <cellStyle name="Output 13 3 3 2 2" xfId="30961"/>
    <cellStyle name="Output 13 3 3 3" xfId="30962"/>
    <cellStyle name="Output 13 3 3 3 2" xfId="30963"/>
    <cellStyle name="Output 13 3 3 4" xfId="30964"/>
    <cellStyle name="Output 13 3 3 5" xfId="30965"/>
    <cellStyle name="Output 13 3 3 6" xfId="30966"/>
    <cellStyle name="Output 13 3 4" xfId="30967"/>
    <cellStyle name="Output 13 3 4 2" xfId="30968"/>
    <cellStyle name="Output 13 3 5" xfId="30969"/>
    <cellStyle name="Output 13 3 6" xfId="30970"/>
    <cellStyle name="Output 13 3 7" xfId="30971"/>
    <cellStyle name="Output 13 3 8" xfId="30972"/>
    <cellStyle name="Output 13 3 9" xfId="30946"/>
    <cellStyle name="Output 13 4" xfId="6696"/>
    <cellStyle name="Output 13 4 10" xfId="30973"/>
    <cellStyle name="Output 13 4 2" xfId="30974"/>
    <cellStyle name="Output 13 4 2 2" xfId="30975"/>
    <cellStyle name="Output 13 4 2 3" xfId="30976"/>
    <cellStyle name="Output 13 4 3" xfId="30977"/>
    <cellStyle name="Output 13 4 3 2" xfId="30978"/>
    <cellStyle name="Output 13 4 4" xfId="30979"/>
    <cellStyle name="Output 13 4 4 2" xfId="30980"/>
    <cellStyle name="Output 13 4 5" xfId="30981"/>
    <cellStyle name="Output 13 4 6" xfId="30982"/>
    <cellStyle name="Output 13 4 7" xfId="30983"/>
    <cellStyle name="Output 13 4 8" xfId="30984"/>
    <cellStyle name="Output 13 4 9" xfId="30985"/>
    <cellStyle name="Output 13 5" xfId="6697"/>
    <cellStyle name="Output 13 5 10" xfId="30986"/>
    <cellStyle name="Output 13 5 2" xfId="30987"/>
    <cellStyle name="Output 13 5 2 2" xfId="30988"/>
    <cellStyle name="Output 13 5 2 3" xfId="30989"/>
    <cellStyle name="Output 13 5 3" xfId="30990"/>
    <cellStyle name="Output 13 5 3 2" xfId="30991"/>
    <cellStyle name="Output 13 5 4" xfId="30992"/>
    <cellStyle name="Output 13 5 4 2" xfId="30993"/>
    <cellStyle name="Output 13 5 5" xfId="30994"/>
    <cellStyle name="Output 13 5 6" xfId="30995"/>
    <cellStyle name="Output 13 5 7" xfId="30996"/>
    <cellStyle name="Output 13 5 8" xfId="30997"/>
    <cellStyle name="Output 13 5 9" xfId="30998"/>
    <cellStyle name="Output 13 6" xfId="6698"/>
    <cellStyle name="Output 13 6 2" xfId="6699"/>
    <cellStyle name="Output 13 6 2 2" xfId="31001"/>
    <cellStyle name="Output 13 6 2 3" xfId="31000"/>
    <cellStyle name="Output 13 6 3" xfId="31002"/>
    <cellStyle name="Output 13 6 3 2" xfId="31003"/>
    <cellStyle name="Output 13 6 4" xfId="31004"/>
    <cellStyle name="Output 13 6 5" xfId="31005"/>
    <cellStyle name="Output 13 6 6" xfId="31006"/>
    <cellStyle name="Output 13 6 7" xfId="30999"/>
    <cellStyle name="Output 13 7" xfId="6700"/>
    <cellStyle name="Output 13 7 2" xfId="6701"/>
    <cellStyle name="Output 13 7 2 2" xfId="31008"/>
    <cellStyle name="Output 13 7 3" xfId="31007"/>
    <cellStyle name="Output 13 8" xfId="6702"/>
    <cellStyle name="Output 13 8 2" xfId="31009"/>
    <cellStyle name="Output 13 9" xfId="6703"/>
    <cellStyle name="Output 13 9 2" xfId="31010"/>
    <cellStyle name="Output 14" xfId="2820"/>
    <cellStyle name="Output 14 10" xfId="6704"/>
    <cellStyle name="Output 14 10 2" xfId="31011"/>
    <cellStyle name="Output 14 11" xfId="8395"/>
    <cellStyle name="Output 14 2" xfId="6705"/>
    <cellStyle name="Output 14 2 2" xfId="6706"/>
    <cellStyle name="Output 14 2 2 10" xfId="31013"/>
    <cellStyle name="Output 14 2 2 2" xfId="31014"/>
    <cellStyle name="Output 14 2 2 2 2" xfId="31015"/>
    <cellStyle name="Output 14 2 2 2 3" xfId="31016"/>
    <cellStyle name="Output 14 2 2 3" xfId="31017"/>
    <cellStyle name="Output 14 2 2 3 2" xfId="31018"/>
    <cellStyle name="Output 14 2 2 4" xfId="31019"/>
    <cellStyle name="Output 14 2 2 4 2" xfId="31020"/>
    <cellStyle name="Output 14 2 2 5" xfId="31021"/>
    <cellStyle name="Output 14 2 2 6" xfId="31022"/>
    <cellStyle name="Output 14 2 2 7" xfId="31023"/>
    <cellStyle name="Output 14 2 2 8" xfId="31024"/>
    <cellStyle name="Output 14 2 2 9" xfId="31025"/>
    <cellStyle name="Output 14 2 3" xfId="6707"/>
    <cellStyle name="Output 14 2 3 2" xfId="31027"/>
    <cellStyle name="Output 14 2 3 2 2" xfId="31028"/>
    <cellStyle name="Output 14 2 3 2 3" xfId="31029"/>
    <cellStyle name="Output 14 2 3 3" xfId="31030"/>
    <cellStyle name="Output 14 2 3 3 2" xfId="31031"/>
    <cellStyle name="Output 14 2 3 4" xfId="31032"/>
    <cellStyle name="Output 14 2 3 5" xfId="31033"/>
    <cellStyle name="Output 14 2 3 6" xfId="31034"/>
    <cellStyle name="Output 14 2 3 7" xfId="31026"/>
    <cellStyle name="Output 14 2 4" xfId="6708"/>
    <cellStyle name="Output 14 2 4 2" xfId="6709"/>
    <cellStyle name="Output 14 2 4 2 2" xfId="31036"/>
    <cellStyle name="Output 14 2 4 3" xfId="31037"/>
    <cellStyle name="Output 14 2 4 4" xfId="31035"/>
    <cellStyle name="Output 14 2 5" xfId="6710"/>
    <cellStyle name="Output 14 2 5 2" xfId="6711"/>
    <cellStyle name="Output 14 2 5 3" xfId="31038"/>
    <cellStyle name="Output 14 2 6" xfId="6712"/>
    <cellStyle name="Output 14 2 6 2" xfId="31039"/>
    <cellStyle name="Output 14 2 7" xfId="6713"/>
    <cellStyle name="Output 14 2 7 2" xfId="31040"/>
    <cellStyle name="Output 14 2 8" xfId="31041"/>
    <cellStyle name="Output 14 2 9" xfId="31012"/>
    <cellStyle name="Output 14 3" xfId="6714"/>
    <cellStyle name="Output 14 3 2" xfId="6715"/>
    <cellStyle name="Output 14 3 2 10" xfId="31043"/>
    <cellStyle name="Output 14 3 2 2" xfId="31044"/>
    <cellStyle name="Output 14 3 2 2 2" xfId="31045"/>
    <cellStyle name="Output 14 3 2 3" xfId="31046"/>
    <cellStyle name="Output 14 3 2 3 2" xfId="31047"/>
    <cellStyle name="Output 14 3 2 4" xfId="31048"/>
    <cellStyle name="Output 14 3 2 4 2" xfId="31049"/>
    <cellStyle name="Output 14 3 2 5" xfId="31050"/>
    <cellStyle name="Output 14 3 2 6" xfId="31051"/>
    <cellStyle name="Output 14 3 2 7" xfId="31052"/>
    <cellStyle name="Output 14 3 2 8" xfId="31053"/>
    <cellStyle name="Output 14 3 2 9" xfId="31054"/>
    <cellStyle name="Output 14 3 3" xfId="31055"/>
    <cellStyle name="Output 14 3 3 2" xfId="31056"/>
    <cellStyle name="Output 14 3 3 2 2" xfId="31057"/>
    <cellStyle name="Output 14 3 3 3" xfId="31058"/>
    <cellStyle name="Output 14 3 3 3 2" xfId="31059"/>
    <cellStyle name="Output 14 3 3 4" xfId="31060"/>
    <cellStyle name="Output 14 3 3 5" xfId="31061"/>
    <cellStyle name="Output 14 3 3 6" xfId="31062"/>
    <cellStyle name="Output 14 3 4" xfId="31063"/>
    <cellStyle name="Output 14 3 4 2" xfId="31064"/>
    <cellStyle name="Output 14 3 5" xfId="31065"/>
    <cellStyle name="Output 14 3 6" xfId="31066"/>
    <cellStyle name="Output 14 3 7" xfId="31067"/>
    <cellStyle name="Output 14 3 8" xfId="31068"/>
    <cellStyle name="Output 14 3 9" xfId="31042"/>
    <cellStyle name="Output 14 4" xfId="6716"/>
    <cellStyle name="Output 14 4 10" xfId="31069"/>
    <cellStyle name="Output 14 4 2" xfId="31070"/>
    <cellStyle name="Output 14 4 2 2" xfId="31071"/>
    <cellStyle name="Output 14 4 2 3" xfId="31072"/>
    <cellStyle name="Output 14 4 3" xfId="31073"/>
    <cellStyle name="Output 14 4 3 2" xfId="31074"/>
    <cellStyle name="Output 14 4 4" xfId="31075"/>
    <cellStyle name="Output 14 4 4 2" xfId="31076"/>
    <cellStyle name="Output 14 4 5" xfId="31077"/>
    <cellStyle name="Output 14 4 6" xfId="31078"/>
    <cellStyle name="Output 14 4 7" xfId="31079"/>
    <cellStyle name="Output 14 4 8" xfId="31080"/>
    <cellStyle name="Output 14 4 9" xfId="31081"/>
    <cellStyle name="Output 14 5" xfId="6717"/>
    <cellStyle name="Output 14 5 10" xfId="31082"/>
    <cellStyle name="Output 14 5 2" xfId="31083"/>
    <cellStyle name="Output 14 5 2 2" xfId="31084"/>
    <cellStyle name="Output 14 5 2 3" xfId="31085"/>
    <cellStyle name="Output 14 5 3" xfId="31086"/>
    <cellStyle name="Output 14 5 3 2" xfId="31087"/>
    <cellStyle name="Output 14 5 4" xfId="31088"/>
    <cellStyle name="Output 14 5 4 2" xfId="31089"/>
    <cellStyle name="Output 14 5 5" xfId="31090"/>
    <cellStyle name="Output 14 5 6" xfId="31091"/>
    <cellStyle name="Output 14 5 7" xfId="31092"/>
    <cellStyle name="Output 14 5 8" xfId="31093"/>
    <cellStyle name="Output 14 5 9" xfId="31094"/>
    <cellStyle name="Output 14 6" xfId="6718"/>
    <cellStyle name="Output 14 6 2" xfId="6719"/>
    <cellStyle name="Output 14 6 2 2" xfId="31097"/>
    <cellStyle name="Output 14 6 2 3" xfId="31096"/>
    <cellStyle name="Output 14 6 3" xfId="31098"/>
    <cellStyle name="Output 14 6 3 2" xfId="31099"/>
    <cellStyle name="Output 14 6 4" xfId="31100"/>
    <cellStyle name="Output 14 6 5" xfId="31101"/>
    <cellStyle name="Output 14 6 6" xfId="31102"/>
    <cellStyle name="Output 14 6 7" xfId="31095"/>
    <cellStyle name="Output 14 7" xfId="6720"/>
    <cellStyle name="Output 14 7 2" xfId="6721"/>
    <cellStyle name="Output 14 7 2 2" xfId="31104"/>
    <cellStyle name="Output 14 7 3" xfId="31103"/>
    <cellStyle name="Output 14 8" xfId="6722"/>
    <cellStyle name="Output 14 8 2" xfId="31105"/>
    <cellStyle name="Output 14 9" xfId="6723"/>
    <cellStyle name="Output 14 9 2" xfId="31106"/>
    <cellStyle name="Output 15" xfId="2821"/>
    <cellStyle name="Output 15 10" xfId="6724"/>
    <cellStyle name="Output 15 10 2" xfId="31107"/>
    <cellStyle name="Output 15 11" xfId="8396"/>
    <cellStyle name="Output 15 2" xfId="6725"/>
    <cellStyle name="Output 15 2 2" xfId="6726"/>
    <cellStyle name="Output 15 2 2 10" xfId="31109"/>
    <cellStyle name="Output 15 2 2 2" xfId="31110"/>
    <cellStyle name="Output 15 2 2 2 2" xfId="31111"/>
    <cellStyle name="Output 15 2 2 2 3" xfId="31112"/>
    <cellStyle name="Output 15 2 2 3" xfId="31113"/>
    <cellStyle name="Output 15 2 2 3 2" xfId="31114"/>
    <cellStyle name="Output 15 2 2 4" xfId="31115"/>
    <cellStyle name="Output 15 2 2 4 2" xfId="31116"/>
    <cellStyle name="Output 15 2 2 5" xfId="31117"/>
    <cellStyle name="Output 15 2 2 6" xfId="31118"/>
    <cellStyle name="Output 15 2 2 7" xfId="31119"/>
    <cellStyle name="Output 15 2 2 8" xfId="31120"/>
    <cellStyle name="Output 15 2 2 9" xfId="31121"/>
    <cellStyle name="Output 15 2 3" xfId="6727"/>
    <cellStyle name="Output 15 2 3 2" xfId="31123"/>
    <cellStyle name="Output 15 2 3 2 2" xfId="31124"/>
    <cellStyle name="Output 15 2 3 2 3" xfId="31125"/>
    <cellStyle name="Output 15 2 3 3" xfId="31126"/>
    <cellStyle name="Output 15 2 3 3 2" xfId="31127"/>
    <cellStyle name="Output 15 2 3 4" xfId="31128"/>
    <cellStyle name="Output 15 2 3 5" xfId="31129"/>
    <cellStyle name="Output 15 2 3 6" xfId="31130"/>
    <cellStyle name="Output 15 2 3 7" xfId="31122"/>
    <cellStyle name="Output 15 2 4" xfId="6728"/>
    <cellStyle name="Output 15 2 4 2" xfId="6729"/>
    <cellStyle name="Output 15 2 4 2 2" xfId="31132"/>
    <cellStyle name="Output 15 2 4 3" xfId="31133"/>
    <cellStyle name="Output 15 2 4 4" xfId="31131"/>
    <cellStyle name="Output 15 2 5" xfId="6730"/>
    <cellStyle name="Output 15 2 5 2" xfId="6731"/>
    <cellStyle name="Output 15 2 5 3" xfId="31134"/>
    <cellStyle name="Output 15 2 6" xfId="6732"/>
    <cellStyle name="Output 15 2 6 2" xfId="31135"/>
    <cellStyle name="Output 15 2 7" xfId="6733"/>
    <cellStyle name="Output 15 2 7 2" xfId="31136"/>
    <cellStyle name="Output 15 2 8" xfId="31137"/>
    <cellStyle name="Output 15 2 9" xfId="31108"/>
    <cellStyle name="Output 15 3" xfId="6734"/>
    <cellStyle name="Output 15 3 2" xfId="6735"/>
    <cellStyle name="Output 15 3 2 10" xfId="31139"/>
    <cellStyle name="Output 15 3 2 2" xfId="31140"/>
    <cellStyle name="Output 15 3 2 2 2" xfId="31141"/>
    <cellStyle name="Output 15 3 2 3" xfId="31142"/>
    <cellStyle name="Output 15 3 2 3 2" xfId="31143"/>
    <cellStyle name="Output 15 3 2 4" xfId="31144"/>
    <cellStyle name="Output 15 3 2 4 2" xfId="31145"/>
    <cellStyle name="Output 15 3 2 5" xfId="31146"/>
    <cellStyle name="Output 15 3 2 6" xfId="31147"/>
    <cellStyle name="Output 15 3 2 7" xfId="31148"/>
    <cellStyle name="Output 15 3 2 8" xfId="31149"/>
    <cellStyle name="Output 15 3 2 9" xfId="31150"/>
    <cellStyle name="Output 15 3 3" xfId="31151"/>
    <cellStyle name="Output 15 3 3 2" xfId="31152"/>
    <cellStyle name="Output 15 3 3 2 2" xfId="31153"/>
    <cellStyle name="Output 15 3 3 3" xfId="31154"/>
    <cellStyle name="Output 15 3 3 3 2" xfId="31155"/>
    <cellStyle name="Output 15 3 3 4" xfId="31156"/>
    <cellStyle name="Output 15 3 3 5" xfId="31157"/>
    <cellStyle name="Output 15 3 3 6" xfId="31158"/>
    <cellStyle name="Output 15 3 4" xfId="31159"/>
    <cellStyle name="Output 15 3 4 2" xfId="31160"/>
    <cellStyle name="Output 15 3 5" xfId="31161"/>
    <cellStyle name="Output 15 3 6" xfId="31162"/>
    <cellStyle name="Output 15 3 7" xfId="31163"/>
    <cellStyle name="Output 15 3 8" xfId="31164"/>
    <cellStyle name="Output 15 3 9" xfId="31138"/>
    <cellStyle name="Output 15 4" xfId="6736"/>
    <cellStyle name="Output 15 4 10" xfId="31165"/>
    <cellStyle name="Output 15 4 2" xfId="31166"/>
    <cellStyle name="Output 15 4 2 2" xfId="31167"/>
    <cellStyle name="Output 15 4 2 3" xfId="31168"/>
    <cellStyle name="Output 15 4 3" xfId="31169"/>
    <cellStyle name="Output 15 4 3 2" xfId="31170"/>
    <cellStyle name="Output 15 4 4" xfId="31171"/>
    <cellStyle name="Output 15 4 4 2" xfId="31172"/>
    <cellStyle name="Output 15 4 5" xfId="31173"/>
    <cellStyle name="Output 15 4 6" xfId="31174"/>
    <cellStyle name="Output 15 4 7" xfId="31175"/>
    <cellStyle name="Output 15 4 8" xfId="31176"/>
    <cellStyle name="Output 15 4 9" xfId="31177"/>
    <cellStyle name="Output 15 5" xfId="6737"/>
    <cellStyle name="Output 15 5 10" xfId="31178"/>
    <cellStyle name="Output 15 5 2" xfId="31179"/>
    <cellStyle name="Output 15 5 2 2" xfId="31180"/>
    <cellStyle name="Output 15 5 2 3" xfId="31181"/>
    <cellStyle name="Output 15 5 3" xfId="31182"/>
    <cellStyle name="Output 15 5 3 2" xfId="31183"/>
    <cellStyle name="Output 15 5 4" xfId="31184"/>
    <cellStyle name="Output 15 5 4 2" xfId="31185"/>
    <cellStyle name="Output 15 5 5" xfId="31186"/>
    <cellStyle name="Output 15 5 6" xfId="31187"/>
    <cellStyle name="Output 15 5 7" xfId="31188"/>
    <cellStyle name="Output 15 5 8" xfId="31189"/>
    <cellStyle name="Output 15 5 9" xfId="31190"/>
    <cellStyle name="Output 15 6" xfId="6738"/>
    <cellStyle name="Output 15 6 2" xfId="6739"/>
    <cellStyle name="Output 15 6 2 2" xfId="31193"/>
    <cellStyle name="Output 15 6 2 3" xfId="31192"/>
    <cellStyle name="Output 15 6 3" xfId="31194"/>
    <cellStyle name="Output 15 6 3 2" xfId="31195"/>
    <cellStyle name="Output 15 6 4" xfId="31196"/>
    <cellStyle name="Output 15 6 5" xfId="31197"/>
    <cellStyle name="Output 15 6 6" xfId="31198"/>
    <cellStyle name="Output 15 6 7" xfId="31191"/>
    <cellStyle name="Output 15 7" xfId="6740"/>
    <cellStyle name="Output 15 7 2" xfId="6741"/>
    <cellStyle name="Output 15 7 2 2" xfId="31200"/>
    <cellStyle name="Output 15 7 3" xfId="31199"/>
    <cellStyle name="Output 15 8" xfId="6742"/>
    <cellStyle name="Output 15 8 2" xfId="31201"/>
    <cellStyle name="Output 15 9" xfId="6743"/>
    <cellStyle name="Output 15 9 2" xfId="31202"/>
    <cellStyle name="Output 16" xfId="2822"/>
    <cellStyle name="Output 16 10" xfId="6744"/>
    <cellStyle name="Output 16 10 2" xfId="31203"/>
    <cellStyle name="Output 16 11" xfId="8397"/>
    <cellStyle name="Output 16 2" xfId="6745"/>
    <cellStyle name="Output 16 2 2" xfId="6746"/>
    <cellStyle name="Output 16 2 2 10" xfId="31205"/>
    <cellStyle name="Output 16 2 2 2" xfId="31206"/>
    <cellStyle name="Output 16 2 2 2 2" xfId="31207"/>
    <cellStyle name="Output 16 2 2 2 3" xfId="31208"/>
    <cellStyle name="Output 16 2 2 3" xfId="31209"/>
    <cellStyle name="Output 16 2 2 3 2" xfId="31210"/>
    <cellStyle name="Output 16 2 2 4" xfId="31211"/>
    <cellStyle name="Output 16 2 2 4 2" xfId="31212"/>
    <cellStyle name="Output 16 2 2 5" xfId="31213"/>
    <cellStyle name="Output 16 2 2 6" xfId="31214"/>
    <cellStyle name="Output 16 2 2 7" xfId="31215"/>
    <cellStyle name="Output 16 2 2 8" xfId="31216"/>
    <cellStyle name="Output 16 2 2 9" xfId="31217"/>
    <cellStyle name="Output 16 2 3" xfId="6747"/>
    <cellStyle name="Output 16 2 3 2" xfId="31219"/>
    <cellStyle name="Output 16 2 3 2 2" xfId="31220"/>
    <cellStyle name="Output 16 2 3 2 3" xfId="31221"/>
    <cellStyle name="Output 16 2 3 3" xfId="31222"/>
    <cellStyle name="Output 16 2 3 3 2" xfId="31223"/>
    <cellStyle name="Output 16 2 3 4" xfId="31224"/>
    <cellStyle name="Output 16 2 3 5" xfId="31225"/>
    <cellStyle name="Output 16 2 3 6" xfId="31226"/>
    <cellStyle name="Output 16 2 3 7" xfId="31218"/>
    <cellStyle name="Output 16 2 4" xfId="6748"/>
    <cellStyle name="Output 16 2 4 2" xfId="6749"/>
    <cellStyle name="Output 16 2 4 2 2" xfId="31228"/>
    <cellStyle name="Output 16 2 4 3" xfId="31229"/>
    <cellStyle name="Output 16 2 4 4" xfId="31227"/>
    <cellStyle name="Output 16 2 5" xfId="6750"/>
    <cellStyle name="Output 16 2 5 2" xfId="6751"/>
    <cellStyle name="Output 16 2 5 3" xfId="31230"/>
    <cellStyle name="Output 16 2 6" xfId="6752"/>
    <cellStyle name="Output 16 2 6 2" xfId="31231"/>
    <cellStyle name="Output 16 2 7" xfId="6753"/>
    <cellStyle name="Output 16 2 7 2" xfId="31232"/>
    <cellStyle name="Output 16 2 8" xfId="31233"/>
    <cellStyle name="Output 16 2 9" xfId="31204"/>
    <cellStyle name="Output 16 3" xfId="6754"/>
    <cellStyle name="Output 16 3 2" xfId="6755"/>
    <cellStyle name="Output 16 3 2 10" xfId="31235"/>
    <cellStyle name="Output 16 3 2 2" xfId="31236"/>
    <cellStyle name="Output 16 3 2 2 2" xfId="31237"/>
    <cellStyle name="Output 16 3 2 3" xfId="31238"/>
    <cellStyle name="Output 16 3 2 3 2" xfId="31239"/>
    <cellStyle name="Output 16 3 2 4" xfId="31240"/>
    <cellStyle name="Output 16 3 2 4 2" xfId="31241"/>
    <cellStyle name="Output 16 3 2 5" xfId="31242"/>
    <cellStyle name="Output 16 3 2 6" xfId="31243"/>
    <cellStyle name="Output 16 3 2 7" xfId="31244"/>
    <cellStyle name="Output 16 3 2 8" xfId="31245"/>
    <cellStyle name="Output 16 3 2 9" xfId="31246"/>
    <cellStyle name="Output 16 3 3" xfId="31247"/>
    <cellStyle name="Output 16 3 3 2" xfId="31248"/>
    <cellStyle name="Output 16 3 3 2 2" xfId="31249"/>
    <cellStyle name="Output 16 3 3 3" xfId="31250"/>
    <cellStyle name="Output 16 3 3 3 2" xfId="31251"/>
    <cellStyle name="Output 16 3 3 4" xfId="31252"/>
    <cellStyle name="Output 16 3 3 5" xfId="31253"/>
    <cellStyle name="Output 16 3 3 6" xfId="31254"/>
    <cellStyle name="Output 16 3 4" xfId="31255"/>
    <cellStyle name="Output 16 3 4 2" xfId="31256"/>
    <cellStyle name="Output 16 3 5" xfId="31257"/>
    <cellStyle name="Output 16 3 6" xfId="31258"/>
    <cellStyle name="Output 16 3 7" xfId="31259"/>
    <cellStyle name="Output 16 3 8" xfId="31260"/>
    <cellStyle name="Output 16 3 9" xfId="31234"/>
    <cellStyle name="Output 16 4" xfId="6756"/>
    <cellStyle name="Output 16 4 10" xfId="31261"/>
    <cellStyle name="Output 16 4 2" xfId="31262"/>
    <cellStyle name="Output 16 4 2 2" xfId="31263"/>
    <cellStyle name="Output 16 4 2 3" xfId="31264"/>
    <cellStyle name="Output 16 4 3" xfId="31265"/>
    <cellStyle name="Output 16 4 3 2" xfId="31266"/>
    <cellStyle name="Output 16 4 4" xfId="31267"/>
    <cellStyle name="Output 16 4 4 2" xfId="31268"/>
    <cellStyle name="Output 16 4 5" xfId="31269"/>
    <cellStyle name="Output 16 4 6" xfId="31270"/>
    <cellStyle name="Output 16 4 7" xfId="31271"/>
    <cellStyle name="Output 16 4 8" xfId="31272"/>
    <cellStyle name="Output 16 4 9" xfId="31273"/>
    <cellStyle name="Output 16 5" xfId="6757"/>
    <cellStyle name="Output 16 5 10" xfId="31274"/>
    <cellStyle name="Output 16 5 2" xfId="31275"/>
    <cellStyle name="Output 16 5 2 2" xfId="31276"/>
    <cellStyle name="Output 16 5 2 3" xfId="31277"/>
    <cellStyle name="Output 16 5 3" xfId="31278"/>
    <cellStyle name="Output 16 5 3 2" xfId="31279"/>
    <cellStyle name="Output 16 5 4" xfId="31280"/>
    <cellStyle name="Output 16 5 4 2" xfId="31281"/>
    <cellStyle name="Output 16 5 5" xfId="31282"/>
    <cellStyle name="Output 16 5 6" xfId="31283"/>
    <cellStyle name="Output 16 5 7" xfId="31284"/>
    <cellStyle name="Output 16 5 8" xfId="31285"/>
    <cellStyle name="Output 16 5 9" xfId="31286"/>
    <cellStyle name="Output 16 6" xfId="6758"/>
    <cellStyle name="Output 16 6 2" xfId="6759"/>
    <cellStyle name="Output 16 6 2 2" xfId="31289"/>
    <cellStyle name="Output 16 6 2 3" xfId="31288"/>
    <cellStyle name="Output 16 6 3" xfId="31290"/>
    <cellStyle name="Output 16 6 3 2" xfId="31291"/>
    <cellStyle name="Output 16 6 4" xfId="31292"/>
    <cellStyle name="Output 16 6 5" xfId="31293"/>
    <cellStyle name="Output 16 6 6" xfId="31294"/>
    <cellStyle name="Output 16 6 7" xfId="31287"/>
    <cellStyle name="Output 16 7" xfId="6760"/>
    <cellStyle name="Output 16 7 2" xfId="6761"/>
    <cellStyle name="Output 16 7 2 2" xfId="31296"/>
    <cellStyle name="Output 16 7 3" xfId="31295"/>
    <cellStyle name="Output 16 8" xfId="6762"/>
    <cellStyle name="Output 16 8 2" xfId="31297"/>
    <cellStyle name="Output 16 9" xfId="6763"/>
    <cellStyle name="Output 16 9 2" xfId="31298"/>
    <cellStyle name="Output 17" xfId="2823"/>
    <cellStyle name="Output 17 10" xfId="6764"/>
    <cellStyle name="Output 17 10 2" xfId="31299"/>
    <cellStyle name="Output 17 11" xfId="8398"/>
    <cellStyle name="Output 17 2" xfId="6765"/>
    <cellStyle name="Output 17 2 2" xfId="6766"/>
    <cellStyle name="Output 17 2 2 10" xfId="31301"/>
    <cellStyle name="Output 17 2 2 2" xfId="31302"/>
    <cellStyle name="Output 17 2 2 2 2" xfId="31303"/>
    <cellStyle name="Output 17 2 2 2 3" xfId="31304"/>
    <cellStyle name="Output 17 2 2 3" xfId="31305"/>
    <cellStyle name="Output 17 2 2 3 2" xfId="31306"/>
    <cellStyle name="Output 17 2 2 4" xfId="31307"/>
    <cellStyle name="Output 17 2 2 4 2" xfId="31308"/>
    <cellStyle name="Output 17 2 2 5" xfId="31309"/>
    <cellStyle name="Output 17 2 2 6" xfId="31310"/>
    <cellStyle name="Output 17 2 2 7" xfId="31311"/>
    <cellStyle name="Output 17 2 2 8" xfId="31312"/>
    <cellStyle name="Output 17 2 2 9" xfId="31313"/>
    <cellStyle name="Output 17 2 3" xfId="6767"/>
    <cellStyle name="Output 17 2 3 2" xfId="31315"/>
    <cellStyle name="Output 17 2 3 2 2" xfId="31316"/>
    <cellStyle name="Output 17 2 3 2 3" xfId="31317"/>
    <cellStyle name="Output 17 2 3 3" xfId="31318"/>
    <cellStyle name="Output 17 2 3 3 2" xfId="31319"/>
    <cellStyle name="Output 17 2 3 4" xfId="31320"/>
    <cellStyle name="Output 17 2 3 5" xfId="31321"/>
    <cellStyle name="Output 17 2 3 6" xfId="31322"/>
    <cellStyle name="Output 17 2 3 7" xfId="31314"/>
    <cellStyle name="Output 17 2 4" xfId="6768"/>
    <cellStyle name="Output 17 2 4 2" xfId="6769"/>
    <cellStyle name="Output 17 2 4 2 2" xfId="31324"/>
    <cellStyle name="Output 17 2 4 3" xfId="31325"/>
    <cellStyle name="Output 17 2 4 4" xfId="31323"/>
    <cellStyle name="Output 17 2 5" xfId="6770"/>
    <cellStyle name="Output 17 2 5 2" xfId="6771"/>
    <cellStyle name="Output 17 2 5 3" xfId="31326"/>
    <cellStyle name="Output 17 2 6" xfId="6772"/>
    <cellStyle name="Output 17 2 6 2" xfId="31327"/>
    <cellStyle name="Output 17 2 7" xfId="6773"/>
    <cellStyle name="Output 17 2 7 2" xfId="31328"/>
    <cellStyle name="Output 17 2 8" xfId="31329"/>
    <cellStyle name="Output 17 2 9" xfId="31300"/>
    <cellStyle name="Output 17 3" xfId="6774"/>
    <cellStyle name="Output 17 3 2" xfId="6775"/>
    <cellStyle name="Output 17 3 2 10" xfId="31331"/>
    <cellStyle name="Output 17 3 2 2" xfId="31332"/>
    <cellStyle name="Output 17 3 2 2 2" xfId="31333"/>
    <cellStyle name="Output 17 3 2 3" xfId="31334"/>
    <cellStyle name="Output 17 3 2 3 2" xfId="31335"/>
    <cellStyle name="Output 17 3 2 4" xfId="31336"/>
    <cellStyle name="Output 17 3 2 4 2" xfId="31337"/>
    <cellStyle name="Output 17 3 2 5" xfId="31338"/>
    <cellStyle name="Output 17 3 2 6" xfId="31339"/>
    <cellStyle name="Output 17 3 2 7" xfId="31340"/>
    <cellStyle name="Output 17 3 2 8" xfId="31341"/>
    <cellStyle name="Output 17 3 2 9" xfId="31342"/>
    <cellStyle name="Output 17 3 3" xfId="31343"/>
    <cellStyle name="Output 17 3 3 2" xfId="31344"/>
    <cellStyle name="Output 17 3 3 2 2" xfId="31345"/>
    <cellStyle name="Output 17 3 3 3" xfId="31346"/>
    <cellStyle name="Output 17 3 3 3 2" xfId="31347"/>
    <cellStyle name="Output 17 3 3 4" xfId="31348"/>
    <cellStyle name="Output 17 3 3 5" xfId="31349"/>
    <cellStyle name="Output 17 3 3 6" xfId="31350"/>
    <cellStyle name="Output 17 3 4" xfId="31351"/>
    <cellStyle name="Output 17 3 4 2" xfId="31352"/>
    <cellStyle name="Output 17 3 5" xfId="31353"/>
    <cellStyle name="Output 17 3 6" xfId="31354"/>
    <cellStyle name="Output 17 3 7" xfId="31355"/>
    <cellStyle name="Output 17 3 8" xfId="31356"/>
    <cellStyle name="Output 17 3 9" xfId="31330"/>
    <cellStyle name="Output 17 4" xfId="6776"/>
    <cellStyle name="Output 17 4 10" xfId="31357"/>
    <cellStyle name="Output 17 4 2" xfId="31358"/>
    <cellStyle name="Output 17 4 2 2" xfId="31359"/>
    <cellStyle name="Output 17 4 2 3" xfId="31360"/>
    <cellStyle name="Output 17 4 3" xfId="31361"/>
    <cellStyle name="Output 17 4 3 2" xfId="31362"/>
    <cellStyle name="Output 17 4 4" xfId="31363"/>
    <cellStyle name="Output 17 4 4 2" xfId="31364"/>
    <cellStyle name="Output 17 4 5" xfId="31365"/>
    <cellStyle name="Output 17 4 6" xfId="31366"/>
    <cellStyle name="Output 17 4 7" xfId="31367"/>
    <cellStyle name="Output 17 4 8" xfId="31368"/>
    <cellStyle name="Output 17 4 9" xfId="31369"/>
    <cellStyle name="Output 17 5" xfId="6777"/>
    <cellStyle name="Output 17 5 10" xfId="31370"/>
    <cellStyle name="Output 17 5 2" xfId="31371"/>
    <cellStyle name="Output 17 5 2 2" xfId="31372"/>
    <cellStyle name="Output 17 5 2 3" xfId="31373"/>
    <cellStyle name="Output 17 5 3" xfId="31374"/>
    <cellStyle name="Output 17 5 3 2" xfId="31375"/>
    <cellStyle name="Output 17 5 4" xfId="31376"/>
    <cellStyle name="Output 17 5 4 2" xfId="31377"/>
    <cellStyle name="Output 17 5 5" xfId="31378"/>
    <cellStyle name="Output 17 5 6" xfId="31379"/>
    <cellStyle name="Output 17 5 7" xfId="31380"/>
    <cellStyle name="Output 17 5 8" xfId="31381"/>
    <cellStyle name="Output 17 5 9" xfId="31382"/>
    <cellStyle name="Output 17 6" xfId="6778"/>
    <cellStyle name="Output 17 6 2" xfId="6779"/>
    <cellStyle name="Output 17 6 2 2" xfId="31385"/>
    <cellStyle name="Output 17 6 2 3" xfId="31384"/>
    <cellStyle name="Output 17 6 3" xfId="31386"/>
    <cellStyle name="Output 17 6 3 2" xfId="31387"/>
    <cellStyle name="Output 17 6 4" xfId="31388"/>
    <cellStyle name="Output 17 6 5" xfId="31389"/>
    <cellStyle name="Output 17 6 6" xfId="31390"/>
    <cellStyle name="Output 17 6 7" xfId="31383"/>
    <cellStyle name="Output 17 7" xfId="6780"/>
    <cellStyle name="Output 17 7 2" xfId="6781"/>
    <cellStyle name="Output 17 7 2 2" xfId="31392"/>
    <cellStyle name="Output 17 7 3" xfId="31391"/>
    <cellStyle name="Output 17 8" xfId="6782"/>
    <cellStyle name="Output 17 8 2" xfId="31393"/>
    <cellStyle name="Output 17 9" xfId="6783"/>
    <cellStyle name="Output 17 9 2" xfId="31394"/>
    <cellStyle name="Output 18" xfId="2824"/>
    <cellStyle name="Output 18 10" xfId="31395"/>
    <cellStyle name="Output 18 11" xfId="31396"/>
    <cellStyle name="Output 18 2" xfId="6784"/>
    <cellStyle name="Output 18 2 2" xfId="31398"/>
    <cellStyle name="Output 18 2 2 2" xfId="31399"/>
    <cellStyle name="Output 18 2 2 2 2" xfId="31400"/>
    <cellStyle name="Output 18 2 2 2 3" xfId="31401"/>
    <cellStyle name="Output 18 2 2 3" xfId="31402"/>
    <cellStyle name="Output 18 2 2 3 2" xfId="31403"/>
    <cellStyle name="Output 18 2 2 4" xfId="31404"/>
    <cellStyle name="Output 18 2 2 4 2" xfId="31405"/>
    <cellStyle name="Output 18 2 2 5" xfId="31406"/>
    <cellStyle name="Output 18 2 2 6" xfId="31407"/>
    <cellStyle name="Output 18 2 2 7" xfId="31408"/>
    <cellStyle name="Output 18 2 2 8" xfId="31409"/>
    <cellStyle name="Output 18 2 2 9" xfId="31410"/>
    <cellStyle name="Output 18 2 3" xfId="31411"/>
    <cellStyle name="Output 18 2 3 2" xfId="31412"/>
    <cellStyle name="Output 18 2 3 2 2" xfId="31413"/>
    <cellStyle name="Output 18 2 3 2 3" xfId="31414"/>
    <cellStyle name="Output 18 2 3 3" xfId="31415"/>
    <cellStyle name="Output 18 2 3 3 2" xfId="31416"/>
    <cellStyle name="Output 18 2 3 4" xfId="31417"/>
    <cellStyle name="Output 18 2 3 5" xfId="31418"/>
    <cellStyle name="Output 18 2 3 6" xfId="31419"/>
    <cellStyle name="Output 18 2 4" xfId="31420"/>
    <cellStyle name="Output 18 2 4 2" xfId="31421"/>
    <cellStyle name="Output 18 2 4 3" xfId="31422"/>
    <cellStyle name="Output 18 2 5" xfId="31423"/>
    <cellStyle name="Output 18 2 6" xfId="31424"/>
    <cellStyle name="Output 18 2 7" xfId="31425"/>
    <cellStyle name="Output 18 2 8" xfId="31426"/>
    <cellStyle name="Output 18 2 9" xfId="31397"/>
    <cellStyle name="Output 18 3" xfId="6785"/>
    <cellStyle name="Output 18 3 2" xfId="31428"/>
    <cellStyle name="Output 18 3 2 2" xfId="31429"/>
    <cellStyle name="Output 18 3 2 2 2" xfId="31430"/>
    <cellStyle name="Output 18 3 2 3" xfId="31431"/>
    <cellStyle name="Output 18 3 2 3 2" xfId="31432"/>
    <cellStyle name="Output 18 3 2 4" xfId="31433"/>
    <cellStyle name="Output 18 3 2 4 2" xfId="31434"/>
    <cellStyle name="Output 18 3 2 5" xfId="31435"/>
    <cellStyle name="Output 18 3 2 6" xfId="31436"/>
    <cellStyle name="Output 18 3 2 7" xfId="31437"/>
    <cellStyle name="Output 18 3 2 8" xfId="31438"/>
    <cellStyle name="Output 18 3 2 9" xfId="31439"/>
    <cellStyle name="Output 18 3 3" xfId="31440"/>
    <cellStyle name="Output 18 3 3 2" xfId="31441"/>
    <cellStyle name="Output 18 3 3 2 2" xfId="31442"/>
    <cellStyle name="Output 18 3 3 3" xfId="31443"/>
    <cellStyle name="Output 18 3 3 3 2" xfId="31444"/>
    <cellStyle name="Output 18 3 3 4" xfId="31445"/>
    <cellStyle name="Output 18 3 3 5" xfId="31446"/>
    <cellStyle name="Output 18 3 3 6" xfId="31447"/>
    <cellStyle name="Output 18 3 4" xfId="31448"/>
    <cellStyle name="Output 18 3 4 2" xfId="31449"/>
    <cellStyle name="Output 18 3 5" xfId="31450"/>
    <cellStyle name="Output 18 3 6" xfId="31451"/>
    <cellStyle name="Output 18 3 7" xfId="31452"/>
    <cellStyle name="Output 18 3 8" xfId="31453"/>
    <cellStyle name="Output 18 3 9" xfId="31427"/>
    <cellStyle name="Output 18 4" xfId="6786"/>
    <cellStyle name="Output 18 4 10" xfId="31454"/>
    <cellStyle name="Output 18 4 2" xfId="6787"/>
    <cellStyle name="Output 18 4 2 2" xfId="31456"/>
    <cellStyle name="Output 18 4 2 3" xfId="31457"/>
    <cellStyle name="Output 18 4 2 4" xfId="31455"/>
    <cellStyle name="Output 18 4 3" xfId="31458"/>
    <cellStyle name="Output 18 4 3 2" xfId="31459"/>
    <cellStyle name="Output 18 4 4" xfId="31460"/>
    <cellStyle name="Output 18 4 4 2" xfId="31461"/>
    <cellStyle name="Output 18 4 5" xfId="31462"/>
    <cellStyle name="Output 18 4 6" xfId="31463"/>
    <cellStyle name="Output 18 4 7" xfId="31464"/>
    <cellStyle name="Output 18 4 8" xfId="31465"/>
    <cellStyle name="Output 18 4 9" xfId="31466"/>
    <cellStyle name="Output 18 5" xfId="6788"/>
    <cellStyle name="Output 18 5 10" xfId="31467"/>
    <cellStyle name="Output 18 5 2" xfId="6789"/>
    <cellStyle name="Output 18 5 2 2" xfId="31469"/>
    <cellStyle name="Output 18 5 2 3" xfId="31470"/>
    <cellStyle name="Output 18 5 2 4" xfId="31468"/>
    <cellStyle name="Output 18 5 3" xfId="31471"/>
    <cellStyle name="Output 18 5 3 2" xfId="31472"/>
    <cellStyle name="Output 18 5 4" xfId="31473"/>
    <cellStyle name="Output 18 5 4 2" xfId="31474"/>
    <cellStyle name="Output 18 5 5" xfId="31475"/>
    <cellStyle name="Output 18 5 6" xfId="31476"/>
    <cellStyle name="Output 18 5 7" xfId="31477"/>
    <cellStyle name="Output 18 5 8" xfId="31478"/>
    <cellStyle name="Output 18 5 9" xfId="31479"/>
    <cellStyle name="Output 18 6" xfId="6790"/>
    <cellStyle name="Output 18 6 2" xfId="31481"/>
    <cellStyle name="Output 18 6 2 2" xfId="31482"/>
    <cellStyle name="Output 18 6 3" xfId="31483"/>
    <cellStyle name="Output 18 6 3 2" xfId="31484"/>
    <cellStyle name="Output 18 6 4" xfId="31485"/>
    <cellStyle name="Output 18 6 5" xfId="31486"/>
    <cellStyle name="Output 18 6 6" xfId="31487"/>
    <cellStyle name="Output 18 6 7" xfId="31480"/>
    <cellStyle name="Output 18 7" xfId="6791"/>
    <cellStyle name="Output 18 7 2" xfId="31489"/>
    <cellStyle name="Output 18 7 3" xfId="31488"/>
    <cellStyle name="Output 18 8" xfId="8399"/>
    <cellStyle name="Output 18 9" xfId="31490"/>
    <cellStyle name="Output 19" xfId="2825"/>
    <cellStyle name="Output 19 10" xfId="31491"/>
    <cellStyle name="Output 19 11" xfId="31492"/>
    <cellStyle name="Output 19 2" xfId="6792"/>
    <cellStyle name="Output 19 2 2" xfId="31494"/>
    <cellStyle name="Output 19 2 2 2" xfId="31495"/>
    <cellStyle name="Output 19 2 2 2 2" xfId="31496"/>
    <cellStyle name="Output 19 2 2 2 3" xfId="31497"/>
    <cellStyle name="Output 19 2 2 3" xfId="31498"/>
    <cellStyle name="Output 19 2 2 3 2" xfId="31499"/>
    <cellStyle name="Output 19 2 2 4" xfId="31500"/>
    <cellStyle name="Output 19 2 2 4 2" xfId="31501"/>
    <cellStyle name="Output 19 2 2 5" xfId="31502"/>
    <cellStyle name="Output 19 2 2 6" xfId="31503"/>
    <cellStyle name="Output 19 2 2 7" xfId="31504"/>
    <cellStyle name="Output 19 2 2 8" xfId="31505"/>
    <cellStyle name="Output 19 2 2 9" xfId="31506"/>
    <cellStyle name="Output 19 2 3" xfId="31507"/>
    <cellStyle name="Output 19 2 3 2" xfId="31508"/>
    <cellStyle name="Output 19 2 3 2 2" xfId="31509"/>
    <cellStyle name="Output 19 2 3 2 3" xfId="31510"/>
    <cellStyle name="Output 19 2 3 3" xfId="31511"/>
    <cellStyle name="Output 19 2 3 3 2" xfId="31512"/>
    <cellStyle name="Output 19 2 3 4" xfId="31513"/>
    <cellStyle name="Output 19 2 3 5" xfId="31514"/>
    <cellStyle name="Output 19 2 3 6" xfId="31515"/>
    <cellStyle name="Output 19 2 4" xfId="31516"/>
    <cellStyle name="Output 19 2 4 2" xfId="31517"/>
    <cellStyle name="Output 19 2 4 3" xfId="31518"/>
    <cellStyle name="Output 19 2 5" xfId="31519"/>
    <cellStyle name="Output 19 2 6" xfId="31520"/>
    <cellStyle name="Output 19 2 7" xfId="31521"/>
    <cellStyle name="Output 19 2 8" xfId="31522"/>
    <cellStyle name="Output 19 2 9" xfId="31493"/>
    <cellStyle name="Output 19 3" xfId="6793"/>
    <cellStyle name="Output 19 3 2" xfId="31524"/>
    <cellStyle name="Output 19 3 2 2" xfId="31525"/>
    <cellStyle name="Output 19 3 2 2 2" xfId="31526"/>
    <cellStyle name="Output 19 3 2 3" xfId="31527"/>
    <cellStyle name="Output 19 3 2 3 2" xfId="31528"/>
    <cellStyle name="Output 19 3 2 4" xfId="31529"/>
    <cellStyle name="Output 19 3 2 4 2" xfId="31530"/>
    <cellStyle name="Output 19 3 2 5" xfId="31531"/>
    <cellStyle name="Output 19 3 2 6" xfId="31532"/>
    <cellStyle name="Output 19 3 2 7" xfId="31533"/>
    <cellStyle name="Output 19 3 2 8" xfId="31534"/>
    <cellStyle name="Output 19 3 2 9" xfId="31535"/>
    <cellStyle name="Output 19 3 3" xfId="31536"/>
    <cellStyle name="Output 19 3 3 2" xfId="31537"/>
    <cellStyle name="Output 19 3 3 2 2" xfId="31538"/>
    <cellStyle name="Output 19 3 3 3" xfId="31539"/>
    <cellStyle name="Output 19 3 3 3 2" xfId="31540"/>
    <cellStyle name="Output 19 3 3 4" xfId="31541"/>
    <cellStyle name="Output 19 3 3 5" xfId="31542"/>
    <cellStyle name="Output 19 3 3 6" xfId="31543"/>
    <cellStyle name="Output 19 3 4" xfId="31544"/>
    <cellStyle name="Output 19 3 4 2" xfId="31545"/>
    <cellStyle name="Output 19 3 5" xfId="31546"/>
    <cellStyle name="Output 19 3 6" xfId="31547"/>
    <cellStyle name="Output 19 3 7" xfId="31548"/>
    <cellStyle name="Output 19 3 8" xfId="31549"/>
    <cellStyle name="Output 19 3 9" xfId="31523"/>
    <cellStyle name="Output 19 4" xfId="6794"/>
    <cellStyle name="Output 19 4 10" xfId="31550"/>
    <cellStyle name="Output 19 4 2" xfId="6795"/>
    <cellStyle name="Output 19 4 2 2" xfId="31552"/>
    <cellStyle name="Output 19 4 2 3" xfId="31553"/>
    <cellStyle name="Output 19 4 2 4" xfId="31551"/>
    <cellStyle name="Output 19 4 3" xfId="31554"/>
    <cellStyle name="Output 19 4 3 2" xfId="31555"/>
    <cellStyle name="Output 19 4 4" xfId="31556"/>
    <cellStyle name="Output 19 4 4 2" xfId="31557"/>
    <cellStyle name="Output 19 4 5" xfId="31558"/>
    <cellStyle name="Output 19 4 6" xfId="31559"/>
    <cellStyle name="Output 19 4 7" xfId="31560"/>
    <cellStyle name="Output 19 4 8" xfId="31561"/>
    <cellStyle name="Output 19 4 9" xfId="31562"/>
    <cellStyle name="Output 19 5" xfId="6796"/>
    <cellStyle name="Output 19 5 10" xfId="31563"/>
    <cellStyle name="Output 19 5 2" xfId="6797"/>
    <cellStyle name="Output 19 5 2 2" xfId="31565"/>
    <cellStyle name="Output 19 5 2 3" xfId="31566"/>
    <cellStyle name="Output 19 5 2 4" xfId="31564"/>
    <cellStyle name="Output 19 5 3" xfId="31567"/>
    <cellStyle name="Output 19 5 3 2" xfId="31568"/>
    <cellStyle name="Output 19 5 4" xfId="31569"/>
    <cellStyle name="Output 19 5 4 2" xfId="31570"/>
    <cellStyle name="Output 19 5 5" xfId="31571"/>
    <cellStyle name="Output 19 5 6" xfId="31572"/>
    <cellStyle name="Output 19 5 7" xfId="31573"/>
    <cellStyle name="Output 19 5 8" xfId="31574"/>
    <cellStyle name="Output 19 5 9" xfId="31575"/>
    <cellStyle name="Output 19 6" xfId="6798"/>
    <cellStyle name="Output 19 6 2" xfId="31577"/>
    <cellStyle name="Output 19 6 2 2" xfId="31578"/>
    <cellStyle name="Output 19 6 3" xfId="31579"/>
    <cellStyle name="Output 19 6 3 2" xfId="31580"/>
    <cellStyle name="Output 19 6 4" xfId="31581"/>
    <cellStyle name="Output 19 6 5" xfId="31582"/>
    <cellStyle name="Output 19 6 6" xfId="31583"/>
    <cellStyle name="Output 19 6 7" xfId="31576"/>
    <cellStyle name="Output 19 7" xfId="6799"/>
    <cellStyle name="Output 19 7 2" xfId="31585"/>
    <cellStyle name="Output 19 7 3" xfId="31584"/>
    <cellStyle name="Output 19 8" xfId="8400"/>
    <cellStyle name="Output 19 9" xfId="31586"/>
    <cellStyle name="Output 2" xfId="1908"/>
    <cellStyle name="Output 2 10" xfId="31587"/>
    <cellStyle name="Output 2 11" xfId="31588"/>
    <cellStyle name="Output 2 12" xfId="40670"/>
    <cellStyle name="Output 2 2" xfId="1909"/>
    <cellStyle name="Output 2 2 10" xfId="40886"/>
    <cellStyle name="Output 2 2 2" xfId="1910"/>
    <cellStyle name="Output 2 2 2 10" xfId="41588"/>
    <cellStyle name="Output 2 2 2 2" xfId="8209"/>
    <cellStyle name="Output 2 2 2 2 2" xfId="31590"/>
    <cellStyle name="Output 2 2 2 2 2 2" xfId="31591"/>
    <cellStyle name="Output 2 2 2 2 3" xfId="31592"/>
    <cellStyle name="Output 2 2 2 2 4" xfId="43813"/>
    <cellStyle name="Output 2 2 2 3" xfId="31593"/>
    <cellStyle name="Output 2 2 2 3 2" xfId="31594"/>
    <cellStyle name="Output 2 2 2 3 3" xfId="31595"/>
    <cellStyle name="Output 2 2 2 3 4" xfId="43695"/>
    <cellStyle name="Output 2 2 2 4" xfId="31596"/>
    <cellStyle name="Output 2 2 2 4 2" xfId="31597"/>
    <cellStyle name="Output 2 2 2 4 3" xfId="45306"/>
    <cellStyle name="Output 2 2 2 5" xfId="31598"/>
    <cellStyle name="Output 2 2 2 6" xfId="31599"/>
    <cellStyle name="Output 2 2 2 7" xfId="31600"/>
    <cellStyle name="Output 2 2 2 8" xfId="31601"/>
    <cellStyle name="Output 2 2 2 9" xfId="31602"/>
    <cellStyle name="Output 2 2 3" xfId="6800"/>
    <cellStyle name="Output 2 2 3 10" xfId="31603"/>
    <cellStyle name="Output 2 2 3 11" xfId="41909"/>
    <cellStyle name="Output 2 2 3 2" xfId="31604"/>
    <cellStyle name="Output 2 2 3 2 2" xfId="31605"/>
    <cellStyle name="Output 2 2 3 2 3" xfId="31606"/>
    <cellStyle name="Output 2 2 3 2 4" xfId="43953"/>
    <cellStyle name="Output 2 2 3 3" xfId="31607"/>
    <cellStyle name="Output 2 2 3 3 2" xfId="31608"/>
    <cellStyle name="Output 2 2 3 3 3" xfId="45245"/>
    <cellStyle name="Output 2 2 3 4" xfId="31609"/>
    <cellStyle name="Output 2 2 3 4 2" xfId="31610"/>
    <cellStyle name="Output 2 2 3 4 3" xfId="43664"/>
    <cellStyle name="Output 2 2 3 5" xfId="31611"/>
    <cellStyle name="Output 2 2 3 6" xfId="31612"/>
    <cellStyle name="Output 2 2 3 7" xfId="31613"/>
    <cellStyle name="Output 2 2 3 8" xfId="31614"/>
    <cellStyle name="Output 2 2 3 9" xfId="31615"/>
    <cellStyle name="Output 2 2 4" xfId="6801"/>
    <cellStyle name="Output 2 2 4 2" xfId="6802"/>
    <cellStyle name="Output 2 2 4 2 2" xfId="31617"/>
    <cellStyle name="Output 2 2 4 3" xfId="31618"/>
    <cellStyle name="Output 2 2 4 4" xfId="31619"/>
    <cellStyle name="Output 2 2 4 5" xfId="31616"/>
    <cellStyle name="Output 2 2 4 6" xfId="43673"/>
    <cellStyle name="Output 2 2 5" xfId="6803"/>
    <cellStyle name="Output 2 2 5 2" xfId="6804"/>
    <cellStyle name="Output 2 2 5 3" xfId="31620"/>
    <cellStyle name="Output 2 2 5 4" xfId="44132"/>
    <cellStyle name="Output 2 2 6" xfId="6805"/>
    <cellStyle name="Output 2 2 6 2" xfId="43644"/>
    <cellStyle name="Output 2 2 7" xfId="6806"/>
    <cellStyle name="Output 2 2 8" xfId="8208"/>
    <cellStyle name="Output 2 2 9" xfId="31589"/>
    <cellStyle name="Output 2 3" xfId="1911"/>
    <cellStyle name="Output 2 3 2" xfId="1912"/>
    <cellStyle name="Output 2 3 2 10" xfId="43947"/>
    <cellStyle name="Output 2 3 2 2" xfId="8211"/>
    <cellStyle name="Output 2 3 2 2 2" xfId="31621"/>
    <cellStyle name="Output 2 3 2 2 3" xfId="31622"/>
    <cellStyle name="Output 2 3 2 3" xfId="31623"/>
    <cellStyle name="Output 2 3 2 3 2" xfId="31624"/>
    <cellStyle name="Output 2 3 2 4" xfId="31625"/>
    <cellStyle name="Output 2 3 2 4 2" xfId="31626"/>
    <cellStyle name="Output 2 3 2 5" xfId="31627"/>
    <cellStyle name="Output 2 3 2 6" xfId="31628"/>
    <cellStyle name="Output 2 3 2 7" xfId="31629"/>
    <cellStyle name="Output 2 3 2 8" xfId="31630"/>
    <cellStyle name="Output 2 3 2 9" xfId="31631"/>
    <cellStyle name="Output 2 3 3" xfId="8210"/>
    <cellStyle name="Output 2 3 3 2" xfId="31632"/>
    <cellStyle name="Output 2 3 3 2 2" xfId="31633"/>
    <cellStyle name="Output 2 3 3 2 3" xfId="31634"/>
    <cellStyle name="Output 2 3 3 3" xfId="31635"/>
    <cellStyle name="Output 2 3 3 3 2" xfId="31636"/>
    <cellStyle name="Output 2 3 3 4" xfId="31637"/>
    <cellStyle name="Output 2 3 3 5" xfId="31638"/>
    <cellStyle name="Output 2 3 3 6" xfId="31639"/>
    <cellStyle name="Output 2 3 3 7" xfId="43941"/>
    <cellStyle name="Output 2 3 4" xfId="31640"/>
    <cellStyle name="Output 2 3 4 2" xfId="31641"/>
    <cellStyle name="Output 2 3 4 3" xfId="31642"/>
    <cellStyle name="Output 2 3 4 4" xfId="43796"/>
    <cellStyle name="Output 2 3 5" xfId="31643"/>
    <cellStyle name="Output 2 3 6" xfId="31644"/>
    <cellStyle name="Output 2 3 7" xfId="31645"/>
    <cellStyle name="Output 2 3 8" xfId="31646"/>
    <cellStyle name="Output 2 3 9" xfId="41863"/>
    <cellStyle name="Output 2 4" xfId="1913"/>
    <cellStyle name="Output 2 4 10" xfId="40796"/>
    <cellStyle name="Output 2 4 2" xfId="1914"/>
    <cellStyle name="Output 2 4 2 2" xfId="8213"/>
    <cellStyle name="Output 2 4 2 3" xfId="31647"/>
    <cellStyle name="Output 2 4 2 4" xfId="43659"/>
    <cellStyle name="Output 2 4 3" xfId="8212"/>
    <cellStyle name="Output 2 4 3 2" xfId="31648"/>
    <cellStyle name="Output 2 4 3 3" xfId="43704"/>
    <cellStyle name="Output 2 4 4" xfId="31649"/>
    <cellStyle name="Output 2 4 4 2" xfId="31650"/>
    <cellStyle name="Output 2 4 4 3" xfId="45301"/>
    <cellStyle name="Output 2 4 5" xfId="31651"/>
    <cellStyle name="Output 2 4 6" xfId="31652"/>
    <cellStyle name="Output 2 4 7" xfId="31653"/>
    <cellStyle name="Output 2 4 8" xfId="31654"/>
    <cellStyle name="Output 2 4 9" xfId="31655"/>
    <cellStyle name="Output 2 5" xfId="1915"/>
    <cellStyle name="Output 2 5 10" xfId="43637"/>
    <cellStyle name="Output 2 5 2" xfId="6807"/>
    <cellStyle name="Output 2 5 2 2" xfId="31657"/>
    <cellStyle name="Output 2 5 2 3" xfId="31658"/>
    <cellStyle name="Output 2 5 2 4" xfId="31656"/>
    <cellStyle name="Output 2 5 3" xfId="8214"/>
    <cellStyle name="Output 2 5 3 2" xfId="31659"/>
    <cellStyle name="Output 2 5 4" xfId="31660"/>
    <cellStyle name="Output 2 5 4 2" xfId="31661"/>
    <cellStyle name="Output 2 5 5" xfId="31662"/>
    <cellStyle name="Output 2 5 6" xfId="31663"/>
    <cellStyle name="Output 2 5 7" xfId="31664"/>
    <cellStyle name="Output 2 5 8" xfId="31665"/>
    <cellStyle name="Output 2 5 9" xfId="31666"/>
    <cellStyle name="Output 2 6" xfId="6808"/>
    <cellStyle name="Output 2 6 2" xfId="6809"/>
    <cellStyle name="Output 2 6 2 2" xfId="31669"/>
    <cellStyle name="Output 2 6 2 3" xfId="31668"/>
    <cellStyle name="Output 2 6 3" xfId="31670"/>
    <cellStyle name="Output 2 6 3 2" xfId="31671"/>
    <cellStyle name="Output 2 6 4" xfId="31672"/>
    <cellStyle name="Output 2 6 5" xfId="31673"/>
    <cellStyle name="Output 2 6 6" xfId="31674"/>
    <cellStyle name="Output 2 6 7" xfId="31667"/>
    <cellStyle name="Output 2 6 8" xfId="45250"/>
    <cellStyle name="Output 2 7" xfId="6810"/>
    <cellStyle name="Output 2 7 2" xfId="31676"/>
    <cellStyle name="Output 2 7 3" xfId="31675"/>
    <cellStyle name="Output 2 7 4" xfId="45297"/>
    <cellStyle name="Output 2 8" xfId="6811"/>
    <cellStyle name="Output 2 8 2" xfId="31677"/>
    <cellStyle name="Output 2 9" xfId="8207"/>
    <cellStyle name="Output 20" xfId="2826"/>
    <cellStyle name="Output 20 10" xfId="31678"/>
    <cellStyle name="Output 20 11" xfId="31679"/>
    <cellStyle name="Output 20 2" xfId="6812"/>
    <cellStyle name="Output 20 2 2" xfId="31681"/>
    <cellStyle name="Output 20 2 2 2" xfId="31682"/>
    <cellStyle name="Output 20 2 2 2 2" xfId="31683"/>
    <cellStyle name="Output 20 2 2 2 3" xfId="31684"/>
    <cellStyle name="Output 20 2 2 3" xfId="31685"/>
    <cellStyle name="Output 20 2 2 3 2" xfId="31686"/>
    <cellStyle name="Output 20 2 2 4" xfId="31687"/>
    <cellStyle name="Output 20 2 2 4 2" xfId="31688"/>
    <cellStyle name="Output 20 2 2 5" xfId="31689"/>
    <cellStyle name="Output 20 2 2 6" xfId="31690"/>
    <cellStyle name="Output 20 2 2 7" xfId="31691"/>
    <cellStyle name="Output 20 2 2 8" xfId="31692"/>
    <cellStyle name="Output 20 2 2 9" xfId="31693"/>
    <cellStyle name="Output 20 2 3" xfId="31694"/>
    <cellStyle name="Output 20 2 3 2" xfId="31695"/>
    <cellStyle name="Output 20 2 3 2 2" xfId="31696"/>
    <cellStyle name="Output 20 2 3 2 3" xfId="31697"/>
    <cellStyle name="Output 20 2 3 3" xfId="31698"/>
    <cellStyle name="Output 20 2 3 3 2" xfId="31699"/>
    <cellStyle name="Output 20 2 3 4" xfId="31700"/>
    <cellStyle name="Output 20 2 3 5" xfId="31701"/>
    <cellStyle name="Output 20 2 3 6" xfId="31702"/>
    <cellStyle name="Output 20 2 4" xfId="31703"/>
    <cellStyle name="Output 20 2 4 2" xfId="31704"/>
    <cellStyle name="Output 20 2 4 3" xfId="31705"/>
    <cellStyle name="Output 20 2 5" xfId="31706"/>
    <cellStyle name="Output 20 2 6" xfId="31707"/>
    <cellStyle name="Output 20 2 7" xfId="31708"/>
    <cellStyle name="Output 20 2 8" xfId="31709"/>
    <cellStyle name="Output 20 2 9" xfId="31680"/>
    <cellStyle name="Output 20 3" xfId="6813"/>
    <cellStyle name="Output 20 3 2" xfId="31711"/>
    <cellStyle name="Output 20 3 2 2" xfId="31712"/>
    <cellStyle name="Output 20 3 2 2 2" xfId="31713"/>
    <cellStyle name="Output 20 3 2 3" xfId="31714"/>
    <cellStyle name="Output 20 3 2 3 2" xfId="31715"/>
    <cellStyle name="Output 20 3 2 4" xfId="31716"/>
    <cellStyle name="Output 20 3 2 4 2" xfId="31717"/>
    <cellStyle name="Output 20 3 2 5" xfId="31718"/>
    <cellStyle name="Output 20 3 2 6" xfId="31719"/>
    <cellStyle name="Output 20 3 2 7" xfId="31720"/>
    <cellStyle name="Output 20 3 2 8" xfId="31721"/>
    <cellStyle name="Output 20 3 2 9" xfId="31722"/>
    <cellStyle name="Output 20 3 3" xfId="31723"/>
    <cellStyle name="Output 20 3 3 2" xfId="31724"/>
    <cellStyle name="Output 20 3 3 2 2" xfId="31725"/>
    <cellStyle name="Output 20 3 3 3" xfId="31726"/>
    <cellStyle name="Output 20 3 3 3 2" xfId="31727"/>
    <cellStyle name="Output 20 3 3 4" xfId="31728"/>
    <cellStyle name="Output 20 3 3 5" xfId="31729"/>
    <cellStyle name="Output 20 3 3 6" xfId="31730"/>
    <cellStyle name="Output 20 3 4" xfId="31731"/>
    <cellStyle name="Output 20 3 4 2" xfId="31732"/>
    <cellStyle name="Output 20 3 5" xfId="31733"/>
    <cellStyle name="Output 20 3 6" xfId="31734"/>
    <cellStyle name="Output 20 3 7" xfId="31735"/>
    <cellStyle name="Output 20 3 8" xfId="31736"/>
    <cellStyle name="Output 20 3 9" xfId="31710"/>
    <cellStyle name="Output 20 4" xfId="6814"/>
    <cellStyle name="Output 20 4 10" xfId="31737"/>
    <cellStyle name="Output 20 4 2" xfId="6815"/>
    <cellStyle name="Output 20 4 2 2" xfId="31739"/>
    <cellStyle name="Output 20 4 2 3" xfId="31740"/>
    <cellStyle name="Output 20 4 2 4" xfId="31738"/>
    <cellStyle name="Output 20 4 3" xfId="31741"/>
    <cellStyle name="Output 20 4 3 2" xfId="31742"/>
    <cellStyle name="Output 20 4 4" xfId="31743"/>
    <cellStyle name="Output 20 4 4 2" xfId="31744"/>
    <cellStyle name="Output 20 4 5" xfId="31745"/>
    <cellStyle name="Output 20 4 6" xfId="31746"/>
    <cellStyle name="Output 20 4 7" xfId="31747"/>
    <cellStyle name="Output 20 4 8" xfId="31748"/>
    <cellStyle name="Output 20 4 9" xfId="31749"/>
    <cellStyle name="Output 20 5" xfId="6816"/>
    <cellStyle name="Output 20 5 10" xfId="31750"/>
    <cellStyle name="Output 20 5 2" xfId="6817"/>
    <cellStyle name="Output 20 5 2 2" xfId="31752"/>
    <cellStyle name="Output 20 5 2 3" xfId="31753"/>
    <cellStyle name="Output 20 5 2 4" xfId="31751"/>
    <cellStyle name="Output 20 5 3" xfId="31754"/>
    <cellStyle name="Output 20 5 3 2" xfId="31755"/>
    <cellStyle name="Output 20 5 4" xfId="31756"/>
    <cellStyle name="Output 20 5 4 2" xfId="31757"/>
    <cellStyle name="Output 20 5 5" xfId="31758"/>
    <cellStyle name="Output 20 5 6" xfId="31759"/>
    <cellStyle name="Output 20 5 7" xfId="31760"/>
    <cellStyle name="Output 20 5 8" xfId="31761"/>
    <cellStyle name="Output 20 5 9" xfId="31762"/>
    <cellStyle name="Output 20 6" xfId="6818"/>
    <cellStyle name="Output 20 6 2" xfId="31764"/>
    <cellStyle name="Output 20 6 2 2" xfId="31765"/>
    <cellStyle name="Output 20 6 3" xfId="31766"/>
    <cellStyle name="Output 20 6 3 2" xfId="31767"/>
    <cellStyle name="Output 20 6 4" xfId="31768"/>
    <cellStyle name="Output 20 6 5" xfId="31769"/>
    <cellStyle name="Output 20 6 6" xfId="31770"/>
    <cellStyle name="Output 20 6 7" xfId="31763"/>
    <cellStyle name="Output 20 7" xfId="6819"/>
    <cellStyle name="Output 20 7 2" xfId="31772"/>
    <cellStyle name="Output 20 7 3" xfId="31771"/>
    <cellStyle name="Output 20 8" xfId="8401"/>
    <cellStyle name="Output 20 9" xfId="31773"/>
    <cellStyle name="Output 21" xfId="2827"/>
    <cellStyle name="Output 21 10" xfId="31774"/>
    <cellStyle name="Output 21 11" xfId="31775"/>
    <cellStyle name="Output 21 2" xfId="6820"/>
    <cellStyle name="Output 21 2 2" xfId="31777"/>
    <cellStyle name="Output 21 2 2 2" xfId="31778"/>
    <cellStyle name="Output 21 2 2 2 2" xfId="31779"/>
    <cellStyle name="Output 21 2 2 2 3" xfId="31780"/>
    <cellStyle name="Output 21 2 2 3" xfId="31781"/>
    <cellStyle name="Output 21 2 2 3 2" xfId="31782"/>
    <cellStyle name="Output 21 2 2 4" xfId="31783"/>
    <cellStyle name="Output 21 2 2 4 2" xfId="31784"/>
    <cellStyle name="Output 21 2 2 5" xfId="31785"/>
    <cellStyle name="Output 21 2 2 6" xfId="31786"/>
    <cellStyle name="Output 21 2 2 7" xfId="31787"/>
    <cellStyle name="Output 21 2 2 8" xfId="31788"/>
    <cellStyle name="Output 21 2 2 9" xfId="31789"/>
    <cellStyle name="Output 21 2 3" xfId="31790"/>
    <cellStyle name="Output 21 2 3 2" xfId="31791"/>
    <cellStyle name="Output 21 2 3 2 2" xfId="31792"/>
    <cellStyle name="Output 21 2 3 2 3" xfId="31793"/>
    <cellStyle name="Output 21 2 3 3" xfId="31794"/>
    <cellStyle name="Output 21 2 3 3 2" xfId="31795"/>
    <cellStyle name="Output 21 2 3 4" xfId="31796"/>
    <cellStyle name="Output 21 2 3 5" xfId="31797"/>
    <cellStyle name="Output 21 2 3 6" xfId="31798"/>
    <cellStyle name="Output 21 2 4" xfId="31799"/>
    <cellStyle name="Output 21 2 4 2" xfId="31800"/>
    <cellStyle name="Output 21 2 4 3" xfId="31801"/>
    <cellStyle name="Output 21 2 5" xfId="31802"/>
    <cellStyle name="Output 21 2 6" xfId="31803"/>
    <cellStyle name="Output 21 2 7" xfId="31804"/>
    <cellStyle name="Output 21 2 8" xfId="31805"/>
    <cellStyle name="Output 21 2 9" xfId="31776"/>
    <cellStyle name="Output 21 3" xfId="6821"/>
    <cellStyle name="Output 21 3 2" xfId="31807"/>
    <cellStyle name="Output 21 3 2 2" xfId="31808"/>
    <cellStyle name="Output 21 3 2 2 2" xfId="31809"/>
    <cellStyle name="Output 21 3 2 3" xfId="31810"/>
    <cellStyle name="Output 21 3 2 3 2" xfId="31811"/>
    <cellStyle name="Output 21 3 2 4" xfId="31812"/>
    <cellStyle name="Output 21 3 2 4 2" xfId="31813"/>
    <cellStyle name="Output 21 3 2 5" xfId="31814"/>
    <cellStyle name="Output 21 3 2 6" xfId="31815"/>
    <cellStyle name="Output 21 3 2 7" xfId="31816"/>
    <cellStyle name="Output 21 3 2 8" xfId="31817"/>
    <cellStyle name="Output 21 3 2 9" xfId="31818"/>
    <cellStyle name="Output 21 3 3" xfId="31819"/>
    <cellStyle name="Output 21 3 3 2" xfId="31820"/>
    <cellStyle name="Output 21 3 3 2 2" xfId="31821"/>
    <cellStyle name="Output 21 3 3 3" xfId="31822"/>
    <cellStyle name="Output 21 3 3 3 2" xfId="31823"/>
    <cellStyle name="Output 21 3 3 4" xfId="31824"/>
    <cellStyle name="Output 21 3 3 5" xfId="31825"/>
    <cellStyle name="Output 21 3 3 6" xfId="31826"/>
    <cellStyle name="Output 21 3 4" xfId="31827"/>
    <cellStyle name="Output 21 3 4 2" xfId="31828"/>
    <cellStyle name="Output 21 3 5" xfId="31829"/>
    <cellStyle name="Output 21 3 6" xfId="31830"/>
    <cellStyle name="Output 21 3 7" xfId="31831"/>
    <cellStyle name="Output 21 3 8" xfId="31832"/>
    <cellStyle name="Output 21 3 9" xfId="31806"/>
    <cellStyle name="Output 21 4" xfId="6822"/>
    <cellStyle name="Output 21 4 10" xfId="31833"/>
    <cellStyle name="Output 21 4 2" xfId="6823"/>
    <cellStyle name="Output 21 4 2 2" xfId="31835"/>
    <cellStyle name="Output 21 4 2 3" xfId="31836"/>
    <cellStyle name="Output 21 4 2 4" xfId="31834"/>
    <cellStyle name="Output 21 4 3" xfId="31837"/>
    <cellStyle name="Output 21 4 3 2" xfId="31838"/>
    <cellStyle name="Output 21 4 4" xfId="31839"/>
    <cellStyle name="Output 21 4 4 2" xfId="31840"/>
    <cellStyle name="Output 21 4 5" xfId="31841"/>
    <cellStyle name="Output 21 4 6" xfId="31842"/>
    <cellStyle name="Output 21 4 7" xfId="31843"/>
    <cellStyle name="Output 21 4 8" xfId="31844"/>
    <cellStyle name="Output 21 4 9" xfId="31845"/>
    <cellStyle name="Output 21 5" xfId="6824"/>
    <cellStyle name="Output 21 5 10" xfId="31846"/>
    <cellStyle name="Output 21 5 2" xfId="6825"/>
    <cellStyle name="Output 21 5 2 2" xfId="31848"/>
    <cellStyle name="Output 21 5 2 3" xfId="31849"/>
    <cellStyle name="Output 21 5 2 4" xfId="31847"/>
    <cellStyle name="Output 21 5 3" xfId="31850"/>
    <cellStyle name="Output 21 5 3 2" xfId="31851"/>
    <cellStyle name="Output 21 5 4" xfId="31852"/>
    <cellStyle name="Output 21 5 4 2" xfId="31853"/>
    <cellStyle name="Output 21 5 5" xfId="31854"/>
    <cellStyle name="Output 21 5 6" xfId="31855"/>
    <cellStyle name="Output 21 5 7" xfId="31856"/>
    <cellStyle name="Output 21 5 8" xfId="31857"/>
    <cellStyle name="Output 21 5 9" xfId="31858"/>
    <cellStyle name="Output 21 6" xfId="6826"/>
    <cellStyle name="Output 21 6 2" xfId="31860"/>
    <cellStyle name="Output 21 6 2 2" xfId="31861"/>
    <cellStyle name="Output 21 6 3" xfId="31862"/>
    <cellStyle name="Output 21 6 3 2" xfId="31863"/>
    <cellStyle name="Output 21 6 4" xfId="31864"/>
    <cellStyle name="Output 21 6 5" xfId="31865"/>
    <cellStyle name="Output 21 6 6" xfId="31866"/>
    <cellStyle name="Output 21 6 7" xfId="31859"/>
    <cellStyle name="Output 21 7" xfId="6827"/>
    <cellStyle name="Output 21 7 2" xfId="31868"/>
    <cellStyle name="Output 21 7 3" xfId="31867"/>
    <cellStyle name="Output 21 8" xfId="8402"/>
    <cellStyle name="Output 21 9" xfId="31869"/>
    <cellStyle name="Output 22" xfId="2828"/>
    <cellStyle name="Output 22 10" xfId="31870"/>
    <cellStyle name="Output 22 11" xfId="31871"/>
    <cellStyle name="Output 22 2" xfId="6828"/>
    <cellStyle name="Output 22 2 2" xfId="31873"/>
    <cellStyle name="Output 22 2 2 2" xfId="31874"/>
    <cellStyle name="Output 22 2 2 2 2" xfId="31875"/>
    <cellStyle name="Output 22 2 2 2 3" xfId="31876"/>
    <cellStyle name="Output 22 2 2 3" xfId="31877"/>
    <cellStyle name="Output 22 2 2 3 2" xfId="31878"/>
    <cellStyle name="Output 22 2 2 4" xfId="31879"/>
    <cellStyle name="Output 22 2 2 4 2" xfId="31880"/>
    <cellStyle name="Output 22 2 2 5" xfId="31881"/>
    <cellStyle name="Output 22 2 2 6" xfId="31882"/>
    <cellStyle name="Output 22 2 2 7" xfId="31883"/>
    <cellStyle name="Output 22 2 2 8" xfId="31884"/>
    <cellStyle name="Output 22 2 2 9" xfId="31885"/>
    <cellStyle name="Output 22 2 3" xfId="31886"/>
    <cellStyle name="Output 22 2 3 2" xfId="31887"/>
    <cellStyle name="Output 22 2 3 2 2" xfId="31888"/>
    <cellStyle name="Output 22 2 3 2 3" xfId="31889"/>
    <cellStyle name="Output 22 2 3 3" xfId="31890"/>
    <cellStyle name="Output 22 2 3 3 2" xfId="31891"/>
    <cellStyle name="Output 22 2 3 4" xfId="31892"/>
    <cellStyle name="Output 22 2 3 5" xfId="31893"/>
    <cellStyle name="Output 22 2 3 6" xfId="31894"/>
    <cellStyle name="Output 22 2 4" xfId="31895"/>
    <cellStyle name="Output 22 2 4 2" xfId="31896"/>
    <cellStyle name="Output 22 2 4 3" xfId="31897"/>
    <cellStyle name="Output 22 2 5" xfId="31898"/>
    <cellStyle name="Output 22 2 6" xfId="31899"/>
    <cellStyle name="Output 22 2 7" xfId="31900"/>
    <cellStyle name="Output 22 2 8" xfId="31901"/>
    <cellStyle name="Output 22 2 9" xfId="31872"/>
    <cellStyle name="Output 22 3" xfId="6829"/>
    <cellStyle name="Output 22 3 2" xfId="31903"/>
    <cellStyle name="Output 22 3 2 2" xfId="31904"/>
    <cellStyle name="Output 22 3 2 2 2" xfId="31905"/>
    <cellStyle name="Output 22 3 2 3" xfId="31906"/>
    <cellStyle name="Output 22 3 2 3 2" xfId="31907"/>
    <cellStyle name="Output 22 3 2 4" xfId="31908"/>
    <cellStyle name="Output 22 3 2 4 2" xfId="31909"/>
    <cellStyle name="Output 22 3 2 5" xfId="31910"/>
    <cellStyle name="Output 22 3 2 6" xfId="31911"/>
    <cellStyle name="Output 22 3 2 7" xfId="31912"/>
    <cellStyle name="Output 22 3 2 8" xfId="31913"/>
    <cellStyle name="Output 22 3 2 9" xfId="31914"/>
    <cellStyle name="Output 22 3 3" xfId="31915"/>
    <cellStyle name="Output 22 3 3 2" xfId="31916"/>
    <cellStyle name="Output 22 3 3 2 2" xfId="31917"/>
    <cellStyle name="Output 22 3 3 3" xfId="31918"/>
    <cellStyle name="Output 22 3 3 3 2" xfId="31919"/>
    <cellStyle name="Output 22 3 3 4" xfId="31920"/>
    <cellStyle name="Output 22 3 3 5" xfId="31921"/>
    <cellStyle name="Output 22 3 3 6" xfId="31922"/>
    <cellStyle name="Output 22 3 4" xfId="31923"/>
    <cellStyle name="Output 22 3 4 2" xfId="31924"/>
    <cellStyle name="Output 22 3 5" xfId="31925"/>
    <cellStyle name="Output 22 3 6" xfId="31926"/>
    <cellStyle name="Output 22 3 7" xfId="31927"/>
    <cellStyle name="Output 22 3 8" xfId="31928"/>
    <cellStyle name="Output 22 3 9" xfId="31902"/>
    <cellStyle name="Output 22 4" xfId="6830"/>
    <cellStyle name="Output 22 4 10" xfId="31929"/>
    <cellStyle name="Output 22 4 2" xfId="6831"/>
    <cellStyle name="Output 22 4 2 2" xfId="31931"/>
    <cellStyle name="Output 22 4 2 3" xfId="31932"/>
    <cellStyle name="Output 22 4 2 4" xfId="31930"/>
    <cellStyle name="Output 22 4 3" xfId="31933"/>
    <cellStyle name="Output 22 4 3 2" xfId="31934"/>
    <cellStyle name="Output 22 4 4" xfId="31935"/>
    <cellStyle name="Output 22 4 4 2" xfId="31936"/>
    <cellStyle name="Output 22 4 5" xfId="31937"/>
    <cellStyle name="Output 22 4 6" xfId="31938"/>
    <cellStyle name="Output 22 4 7" xfId="31939"/>
    <cellStyle name="Output 22 4 8" xfId="31940"/>
    <cellStyle name="Output 22 4 9" xfId="31941"/>
    <cellStyle name="Output 22 5" xfId="6832"/>
    <cellStyle name="Output 22 5 10" xfId="31942"/>
    <cellStyle name="Output 22 5 2" xfId="6833"/>
    <cellStyle name="Output 22 5 2 2" xfId="31944"/>
    <cellStyle name="Output 22 5 2 3" xfId="31945"/>
    <cellStyle name="Output 22 5 2 4" xfId="31943"/>
    <cellStyle name="Output 22 5 3" xfId="31946"/>
    <cellStyle name="Output 22 5 3 2" xfId="31947"/>
    <cellStyle name="Output 22 5 4" xfId="31948"/>
    <cellStyle name="Output 22 5 4 2" xfId="31949"/>
    <cellStyle name="Output 22 5 5" xfId="31950"/>
    <cellStyle name="Output 22 5 6" xfId="31951"/>
    <cellStyle name="Output 22 5 7" xfId="31952"/>
    <cellStyle name="Output 22 5 8" xfId="31953"/>
    <cellStyle name="Output 22 5 9" xfId="31954"/>
    <cellStyle name="Output 22 6" xfId="6834"/>
    <cellStyle name="Output 22 6 2" xfId="31956"/>
    <cellStyle name="Output 22 6 2 2" xfId="31957"/>
    <cellStyle name="Output 22 6 3" xfId="31958"/>
    <cellStyle name="Output 22 6 3 2" xfId="31959"/>
    <cellStyle name="Output 22 6 4" xfId="31960"/>
    <cellStyle name="Output 22 6 5" xfId="31961"/>
    <cellStyle name="Output 22 6 6" xfId="31962"/>
    <cellStyle name="Output 22 6 7" xfId="31955"/>
    <cellStyle name="Output 22 7" xfId="6835"/>
    <cellStyle name="Output 22 7 2" xfId="31964"/>
    <cellStyle name="Output 22 7 3" xfId="31963"/>
    <cellStyle name="Output 22 8" xfId="8403"/>
    <cellStyle name="Output 22 9" xfId="31965"/>
    <cellStyle name="Output 23" xfId="2829"/>
    <cellStyle name="Output 23 10" xfId="31966"/>
    <cellStyle name="Output 23 11" xfId="31967"/>
    <cellStyle name="Output 23 2" xfId="6836"/>
    <cellStyle name="Output 23 2 2" xfId="31969"/>
    <cellStyle name="Output 23 2 2 2" xfId="31970"/>
    <cellStyle name="Output 23 2 2 2 2" xfId="31971"/>
    <cellStyle name="Output 23 2 2 2 3" xfId="31972"/>
    <cellStyle name="Output 23 2 2 3" xfId="31973"/>
    <cellStyle name="Output 23 2 2 3 2" xfId="31974"/>
    <cellStyle name="Output 23 2 2 4" xfId="31975"/>
    <cellStyle name="Output 23 2 2 4 2" xfId="31976"/>
    <cellStyle name="Output 23 2 2 5" xfId="31977"/>
    <cellStyle name="Output 23 2 2 6" xfId="31978"/>
    <cellStyle name="Output 23 2 2 7" xfId="31979"/>
    <cellStyle name="Output 23 2 2 8" xfId="31980"/>
    <cellStyle name="Output 23 2 2 9" xfId="31981"/>
    <cellStyle name="Output 23 2 3" xfId="31982"/>
    <cellStyle name="Output 23 2 3 2" xfId="31983"/>
    <cellStyle name="Output 23 2 3 2 2" xfId="31984"/>
    <cellStyle name="Output 23 2 3 2 3" xfId="31985"/>
    <cellStyle name="Output 23 2 3 3" xfId="31986"/>
    <cellStyle name="Output 23 2 3 3 2" xfId="31987"/>
    <cellStyle name="Output 23 2 3 4" xfId="31988"/>
    <cellStyle name="Output 23 2 3 5" xfId="31989"/>
    <cellStyle name="Output 23 2 3 6" xfId="31990"/>
    <cellStyle name="Output 23 2 4" xfId="31991"/>
    <cellStyle name="Output 23 2 4 2" xfId="31992"/>
    <cellStyle name="Output 23 2 4 3" xfId="31993"/>
    <cellStyle name="Output 23 2 5" xfId="31994"/>
    <cellStyle name="Output 23 2 6" xfId="31995"/>
    <cellStyle name="Output 23 2 7" xfId="31996"/>
    <cellStyle name="Output 23 2 8" xfId="31997"/>
    <cellStyle name="Output 23 2 9" xfId="31968"/>
    <cellStyle name="Output 23 3" xfId="6837"/>
    <cellStyle name="Output 23 3 2" xfId="31999"/>
    <cellStyle name="Output 23 3 2 2" xfId="32000"/>
    <cellStyle name="Output 23 3 2 2 2" xfId="32001"/>
    <cellStyle name="Output 23 3 2 3" xfId="32002"/>
    <cellStyle name="Output 23 3 2 3 2" xfId="32003"/>
    <cellStyle name="Output 23 3 2 4" xfId="32004"/>
    <cellStyle name="Output 23 3 2 4 2" xfId="32005"/>
    <cellStyle name="Output 23 3 2 5" xfId="32006"/>
    <cellStyle name="Output 23 3 2 6" xfId="32007"/>
    <cellStyle name="Output 23 3 2 7" xfId="32008"/>
    <cellStyle name="Output 23 3 2 8" xfId="32009"/>
    <cellStyle name="Output 23 3 2 9" xfId="32010"/>
    <cellStyle name="Output 23 3 3" xfId="32011"/>
    <cellStyle name="Output 23 3 3 2" xfId="32012"/>
    <cellStyle name="Output 23 3 3 2 2" xfId="32013"/>
    <cellStyle name="Output 23 3 3 3" xfId="32014"/>
    <cellStyle name="Output 23 3 3 3 2" xfId="32015"/>
    <cellStyle name="Output 23 3 3 4" xfId="32016"/>
    <cellStyle name="Output 23 3 3 5" xfId="32017"/>
    <cellStyle name="Output 23 3 3 6" xfId="32018"/>
    <cellStyle name="Output 23 3 4" xfId="32019"/>
    <cellStyle name="Output 23 3 4 2" xfId="32020"/>
    <cellStyle name="Output 23 3 5" xfId="32021"/>
    <cellStyle name="Output 23 3 6" xfId="32022"/>
    <cellStyle name="Output 23 3 7" xfId="32023"/>
    <cellStyle name="Output 23 3 8" xfId="32024"/>
    <cellStyle name="Output 23 3 9" xfId="31998"/>
    <cellStyle name="Output 23 4" xfId="6838"/>
    <cellStyle name="Output 23 4 10" xfId="32025"/>
    <cellStyle name="Output 23 4 2" xfId="6839"/>
    <cellStyle name="Output 23 4 2 2" xfId="32027"/>
    <cellStyle name="Output 23 4 2 3" xfId="32028"/>
    <cellStyle name="Output 23 4 2 4" xfId="32026"/>
    <cellStyle name="Output 23 4 3" xfId="32029"/>
    <cellStyle name="Output 23 4 3 2" xfId="32030"/>
    <cellStyle name="Output 23 4 4" xfId="32031"/>
    <cellStyle name="Output 23 4 4 2" xfId="32032"/>
    <cellStyle name="Output 23 4 5" xfId="32033"/>
    <cellStyle name="Output 23 4 6" xfId="32034"/>
    <cellStyle name="Output 23 4 7" xfId="32035"/>
    <cellStyle name="Output 23 4 8" xfId="32036"/>
    <cellStyle name="Output 23 4 9" xfId="32037"/>
    <cellStyle name="Output 23 5" xfId="6840"/>
    <cellStyle name="Output 23 5 10" xfId="32038"/>
    <cellStyle name="Output 23 5 2" xfId="6841"/>
    <cellStyle name="Output 23 5 2 2" xfId="32040"/>
    <cellStyle name="Output 23 5 2 3" xfId="32041"/>
    <cellStyle name="Output 23 5 2 4" xfId="32039"/>
    <cellStyle name="Output 23 5 3" xfId="32042"/>
    <cellStyle name="Output 23 5 3 2" xfId="32043"/>
    <cellStyle name="Output 23 5 4" xfId="32044"/>
    <cellStyle name="Output 23 5 4 2" xfId="32045"/>
    <cellStyle name="Output 23 5 5" xfId="32046"/>
    <cellStyle name="Output 23 5 6" xfId="32047"/>
    <cellStyle name="Output 23 5 7" xfId="32048"/>
    <cellStyle name="Output 23 5 8" xfId="32049"/>
    <cellStyle name="Output 23 5 9" xfId="32050"/>
    <cellStyle name="Output 23 6" xfId="6842"/>
    <cellStyle name="Output 23 6 2" xfId="32052"/>
    <cellStyle name="Output 23 6 2 2" xfId="32053"/>
    <cellStyle name="Output 23 6 3" xfId="32054"/>
    <cellStyle name="Output 23 6 3 2" xfId="32055"/>
    <cellStyle name="Output 23 6 4" xfId="32056"/>
    <cellStyle name="Output 23 6 5" xfId="32057"/>
    <cellStyle name="Output 23 6 6" xfId="32058"/>
    <cellStyle name="Output 23 6 7" xfId="32051"/>
    <cellStyle name="Output 23 7" xfId="6843"/>
    <cellStyle name="Output 23 7 2" xfId="32060"/>
    <cellStyle name="Output 23 7 3" xfId="32059"/>
    <cellStyle name="Output 23 8" xfId="8404"/>
    <cellStyle name="Output 23 9" xfId="32061"/>
    <cellStyle name="Output 24" xfId="2830"/>
    <cellStyle name="Output 24 10" xfId="32062"/>
    <cellStyle name="Output 24 11" xfId="32063"/>
    <cellStyle name="Output 24 2" xfId="6844"/>
    <cellStyle name="Output 24 2 2" xfId="32065"/>
    <cellStyle name="Output 24 2 2 2" xfId="32066"/>
    <cellStyle name="Output 24 2 2 2 2" xfId="32067"/>
    <cellStyle name="Output 24 2 2 2 3" xfId="32068"/>
    <cellStyle name="Output 24 2 2 3" xfId="32069"/>
    <cellStyle name="Output 24 2 2 3 2" xfId="32070"/>
    <cellStyle name="Output 24 2 2 4" xfId="32071"/>
    <cellStyle name="Output 24 2 2 4 2" xfId="32072"/>
    <cellStyle name="Output 24 2 2 5" xfId="32073"/>
    <cellStyle name="Output 24 2 2 6" xfId="32074"/>
    <cellStyle name="Output 24 2 2 7" xfId="32075"/>
    <cellStyle name="Output 24 2 2 8" xfId="32076"/>
    <cellStyle name="Output 24 2 2 9" xfId="32077"/>
    <cellStyle name="Output 24 2 3" xfId="32078"/>
    <cellStyle name="Output 24 2 3 2" xfId="32079"/>
    <cellStyle name="Output 24 2 3 2 2" xfId="32080"/>
    <cellStyle name="Output 24 2 3 2 3" xfId="32081"/>
    <cellStyle name="Output 24 2 3 3" xfId="32082"/>
    <cellStyle name="Output 24 2 3 3 2" xfId="32083"/>
    <cellStyle name="Output 24 2 3 4" xfId="32084"/>
    <cellStyle name="Output 24 2 3 5" xfId="32085"/>
    <cellStyle name="Output 24 2 3 6" xfId="32086"/>
    <cellStyle name="Output 24 2 4" xfId="32087"/>
    <cellStyle name="Output 24 2 4 2" xfId="32088"/>
    <cellStyle name="Output 24 2 4 3" xfId="32089"/>
    <cellStyle name="Output 24 2 5" xfId="32090"/>
    <cellStyle name="Output 24 2 6" xfId="32091"/>
    <cellStyle name="Output 24 2 7" xfId="32092"/>
    <cellStyle name="Output 24 2 8" xfId="32093"/>
    <cellStyle name="Output 24 2 9" xfId="32064"/>
    <cellStyle name="Output 24 3" xfId="6845"/>
    <cellStyle name="Output 24 3 2" xfId="32095"/>
    <cellStyle name="Output 24 3 2 2" xfId="32096"/>
    <cellStyle name="Output 24 3 2 2 2" xfId="32097"/>
    <cellStyle name="Output 24 3 2 3" xfId="32098"/>
    <cellStyle name="Output 24 3 2 3 2" xfId="32099"/>
    <cellStyle name="Output 24 3 2 4" xfId="32100"/>
    <cellStyle name="Output 24 3 2 4 2" xfId="32101"/>
    <cellStyle name="Output 24 3 2 5" xfId="32102"/>
    <cellStyle name="Output 24 3 2 6" xfId="32103"/>
    <cellStyle name="Output 24 3 2 7" xfId="32104"/>
    <cellStyle name="Output 24 3 2 8" xfId="32105"/>
    <cellStyle name="Output 24 3 2 9" xfId="32106"/>
    <cellStyle name="Output 24 3 3" xfId="32107"/>
    <cellStyle name="Output 24 3 3 2" xfId="32108"/>
    <cellStyle name="Output 24 3 3 2 2" xfId="32109"/>
    <cellStyle name="Output 24 3 3 3" xfId="32110"/>
    <cellStyle name="Output 24 3 3 3 2" xfId="32111"/>
    <cellStyle name="Output 24 3 3 4" xfId="32112"/>
    <cellStyle name="Output 24 3 3 5" xfId="32113"/>
    <cellStyle name="Output 24 3 3 6" xfId="32114"/>
    <cellStyle name="Output 24 3 4" xfId="32115"/>
    <cellStyle name="Output 24 3 4 2" xfId="32116"/>
    <cellStyle name="Output 24 3 5" xfId="32117"/>
    <cellStyle name="Output 24 3 6" xfId="32118"/>
    <cellStyle name="Output 24 3 7" xfId="32119"/>
    <cellStyle name="Output 24 3 8" xfId="32120"/>
    <cellStyle name="Output 24 3 9" xfId="32094"/>
    <cellStyle name="Output 24 4" xfId="6846"/>
    <cellStyle name="Output 24 4 10" xfId="32121"/>
    <cellStyle name="Output 24 4 2" xfId="6847"/>
    <cellStyle name="Output 24 4 2 2" xfId="32123"/>
    <cellStyle name="Output 24 4 2 3" xfId="32124"/>
    <cellStyle name="Output 24 4 2 4" xfId="32122"/>
    <cellStyle name="Output 24 4 3" xfId="32125"/>
    <cellStyle name="Output 24 4 3 2" xfId="32126"/>
    <cellStyle name="Output 24 4 4" xfId="32127"/>
    <cellStyle name="Output 24 4 4 2" xfId="32128"/>
    <cellStyle name="Output 24 4 5" xfId="32129"/>
    <cellStyle name="Output 24 4 6" xfId="32130"/>
    <cellStyle name="Output 24 4 7" xfId="32131"/>
    <cellStyle name="Output 24 4 8" xfId="32132"/>
    <cellStyle name="Output 24 4 9" xfId="32133"/>
    <cellStyle name="Output 24 5" xfId="6848"/>
    <cellStyle name="Output 24 5 10" xfId="32134"/>
    <cellStyle name="Output 24 5 2" xfId="6849"/>
    <cellStyle name="Output 24 5 2 2" xfId="32136"/>
    <cellStyle name="Output 24 5 2 3" xfId="32137"/>
    <cellStyle name="Output 24 5 2 4" xfId="32135"/>
    <cellStyle name="Output 24 5 3" xfId="32138"/>
    <cellStyle name="Output 24 5 3 2" xfId="32139"/>
    <cellStyle name="Output 24 5 4" xfId="32140"/>
    <cellStyle name="Output 24 5 4 2" xfId="32141"/>
    <cellStyle name="Output 24 5 5" xfId="32142"/>
    <cellStyle name="Output 24 5 6" xfId="32143"/>
    <cellStyle name="Output 24 5 7" xfId="32144"/>
    <cellStyle name="Output 24 5 8" xfId="32145"/>
    <cellStyle name="Output 24 5 9" xfId="32146"/>
    <cellStyle name="Output 24 6" xfId="6850"/>
    <cellStyle name="Output 24 6 2" xfId="32148"/>
    <cellStyle name="Output 24 6 2 2" xfId="32149"/>
    <cellStyle name="Output 24 6 3" xfId="32150"/>
    <cellStyle name="Output 24 6 3 2" xfId="32151"/>
    <cellStyle name="Output 24 6 4" xfId="32152"/>
    <cellStyle name="Output 24 6 5" xfId="32153"/>
    <cellStyle name="Output 24 6 6" xfId="32154"/>
    <cellStyle name="Output 24 6 7" xfId="32147"/>
    <cellStyle name="Output 24 7" xfId="6851"/>
    <cellStyle name="Output 24 7 2" xfId="32156"/>
    <cellStyle name="Output 24 7 3" xfId="32155"/>
    <cellStyle name="Output 24 8" xfId="8405"/>
    <cellStyle name="Output 24 9" xfId="32157"/>
    <cellStyle name="Output 25" xfId="2831"/>
    <cellStyle name="Output 25 10" xfId="32158"/>
    <cellStyle name="Output 25 11" xfId="32159"/>
    <cellStyle name="Output 25 2" xfId="6852"/>
    <cellStyle name="Output 25 2 2" xfId="32161"/>
    <cellStyle name="Output 25 2 2 2" xfId="32162"/>
    <cellStyle name="Output 25 2 2 2 2" xfId="32163"/>
    <cellStyle name="Output 25 2 2 2 3" xfId="32164"/>
    <cellStyle name="Output 25 2 2 3" xfId="32165"/>
    <cellStyle name="Output 25 2 2 3 2" xfId="32166"/>
    <cellStyle name="Output 25 2 2 4" xfId="32167"/>
    <cellStyle name="Output 25 2 2 4 2" xfId="32168"/>
    <cellStyle name="Output 25 2 2 5" xfId="32169"/>
    <cellStyle name="Output 25 2 2 6" xfId="32170"/>
    <cellStyle name="Output 25 2 2 7" xfId="32171"/>
    <cellStyle name="Output 25 2 2 8" xfId="32172"/>
    <cellStyle name="Output 25 2 2 9" xfId="32173"/>
    <cellStyle name="Output 25 2 3" xfId="32174"/>
    <cellStyle name="Output 25 2 3 2" xfId="32175"/>
    <cellStyle name="Output 25 2 3 2 2" xfId="32176"/>
    <cellStyle name="Output 25 2 3 2 3" xfId="32177"/>
    <cellStyle name="Output 25 2 3 3" xfId="32178"/>
    <cellStyle name="Output 25 2 3 3 2" xfId="32179"/>
    <cellStyle name="Output 25 2 3 4" xfId="32180"/>
    <cellStyle name="Output 25 2 3 5" xfId="32181"/>
    <cellStyle name="Output 25 2 3 6" xfId="32182"/>
    <cellStyle name="Output 25 2 4" xfId="32183"/>
    <cellStyle name="Output 25 2 4 2" xfId="32184"/>
    <cellStyle name="Output 25 2 4 3" xfId="32185"/>
    <cellStyle name="Output 25 2 5" xfId="32186"/>
    <cellStyle name="Output 25 2 6" xfId="32187"/>
    <cellStyle name="Output 25 2 7" xfId="32188"/>
    <cellStyle name="Output 25 2 8" xfId="32189"/>
    <cellStyle name="Output 25 2 9" xfId="32160"/>
    <cellStyle name="Output 25 3" xfId="6853"/>
    <cellStyle name="Output 25 3 2" xfId="32191"/>
    <cellStyle name="Output 25 3 2 2" xfId="32192"/>
    <cellStyle name="Output 25 3 2 2 2" xfId="32193"/>
    <cellStyle name="Output 25 3 2 3" xfId="32194"/>
    <cellStyle name="Output 25 3 2 3 2" xfId="32195"/>
    <cellStyle name="Output 25 3 2 4" xfId="32196"/>
    <cellStyle name="Output 25 3 2 4 2" xfId="32197"/>
    <cellStyle name="Output 25 3 2 5" xfId="32198"/>
    <cellStyle name="Output 25 3 2 6" xfId="32199"/>
    <cellStyle name="Output 25 3 2 7" xfId="32200"/>
    <cellStyle name="Output 25 3 2 8" xfId="32201"/>
    <cellStyle name="Output 25 3 2 9" xfId="32202"/>
    <cellStyle name="Output 25 3 3" xfId="32203"/>
    <cellStyle name="Output 25 3 3 2" xfId="32204"/>
    <cellStyle name="Output 25 3 3 2 2" xfId="32205"/>
    <cellStyle name="Output 25 3 3 3" xfId="32206"/>
    <cellStyle name="Output 25 3 3 3 2" xfId="32207"/>
    <cellStyle name="Output 25 3 3 4" xfId="32208"/>
    <cellStyle name="Output 25 3 3 5" xfId="32209"/>
    <cellStyle name="Output 25 3 3 6" xfId="32210"/>
    <cellStyle name="Output 25 3 4" xfId="32211"/>
    <cellStyle name="Output 25 3 4 2" xfId="32212"/>
    <cellStyle name="Output 25 3 5" xfId="32213"/>
    <cellStyle name="Output 25 3 6" xfId="32214"/>
    <cellStyle name="Output 25 3 7" xfId="32215"/>
    <cellStyle name="Output 25 3 8" xfId="32216"/>
    <cellStyle name="Output 25 3 9" xfId="32190"/>
    <cellStyle name="Output 25 4" xfId="6854"/>
    <cellStyle name="Output 25 4 10" xfId="32217"/>
    <cellStyle name="Output 25 4 2" xfId="6855"/>
    <cellStyle name="Output 25 4 2 2" xfId="32219"/>
    <cellStyle name="Output 25 4 2 3" xfId="32220"/>
    <cellStyle name="Output 25 4 2 4" xfId="32218"/>
    <cellStyle name="Output 25 4 3" xfId="32221"/>
    <cellStyle name="Output 25 4 3 2" xfId="32222"/>
    <cellStyle name="Output 25 4 4" xfId="32223"/>
    <cellStyle name="Output 25 4 4 2" xfId="32224"/>
    <cellStyle name="Output 25 4 5" xfId="32225"/>
    <cellStyle name="Output 25 4 6" xfId="32226"/>
    <cellStyle name="Output 25 4 7" xfId="32227"/>
    <cellStyle name="Output 25 4 8" xfId="32228"/>
    <cellStyle name="Output 25 4 9" xfId="32229"/>
    <cellStyle name="Output 25 5" xfId="6856"/>
    <cellStyle name="Output 25 5 10" xfId="32230"/>
    <cellStyle name="Output 25 5 2" xfId="6857"/>
    <cellStyle name="Output 25 5 2 2" xfId="32232"/>
    <cellStyle name="Output 25 5 2 3" xfId="32233"/>
    <cellStyle name="Output 25 5 2 4" xfId="32231"/>
    <cellStyle name="Output 25 5 3" xfId="32234"/>
    <cellStyle name="Output 25 5 3 2" xfId="32235"/>
    <cellStyle name="Output 25 5 4" xfId="32236"/>
    <cellStyle name="Output 25 5 4 2" xfId="32237"/>
    <cellStyle name="Output 25 5 5" xfId="32238"/>
    <cellStyle name="Output 25 5 6" xfId="32239"/>
    <cellStyle name="Output 25 5 7" xfId="32240"/>
    <cellStyle name="Output 25 5 8" xfId="32241"/>
    <cellStyle name="Output 25 5 9" xfId="32242"/>
    <cellStyle name="Output 25 6" xfId="6858"/>
    <cellStyle name="Output 25 6 2" xfId="32244"/>
    <cellStyle name="Output 25 6 2 2" xfId="32245"/>
    <cellStyle name="Output 25 6 3" xfId="32246"/>
    <cellStyle name="Output 25 6 3 2" xfId="32247"/>
    <cellStyle name="Output 25 6 4" xfId="32248"/>
    <cellStyle name="Output 25 6 5" xfId="32249"/>
    <cellStyle name="Output 25 6 6" xfId="32250"/>
    <cellStyle name="Output 25 6 7" xfId="32243"/>
    <cellStyle name="Output 25 7" xfId="6859"/>
    <cellStyle name="Output 25 7 2" xfId="32252"/>
    <cellStyle name="Output 25 7 3" xfId="32251"/>
    <cellStyle name="Output 25 8" xfId="8406"/>
    <cellStyle name="Output 25 9" xfId="32253"/>
    <cellStyle name="Output 26" xfId="2832"/>
    <cellStyle name="Output 26 10" xfId="32254"/>
    <cellStyle name="Output 26 11" xfId="32255"/>
    <cellStyle name="Output 26 2" xfId="6860"/>
    <cellStyle name="Output 26 2 2" xfId="32257"/>
    <cellStyle name="Output 26 2 2 2" xfId="32258"/>
    <cellStyle name="Output 26 2 2 2 2" xfId="32259"/>
    <cellStyle name="Output 26 2 2 2 3" xfId="32260"/>
    <cellStyle name="Output 26 2 2 3" xfId="32261"/>
    <cellStyle name="Output 26 2 2 3 2" xfId="32262"/>
    <cellStyle name="Output 26 2 2 4" xfId="32263"/>
    <cellStyle name="Output 26 2 2 4 2" xfId="32264"/>
    <cellStyle name="Output 26 2 2 5" xfId="32265"/>
    <cellStyle name="Output 26 2 2 6" xfId="32266"/>
    <cellStyle name="Output 26 2 2 7" xfId="32267"/>
    <cellStyle name="Output 26 2 2 8" xfId="32268"/>
    <cellStyle name="Output 26 2 2 9" xfId="32269"/>
    <cellStyle name="Output 26 2 3" xfId="32270"/>
    <cellStyle name="Output 26 2 3 2" xfId="32271"/>
    <cellStyle name="Output 26 2 3 2 2" xfId="32272"/>
    <cellStyle name="Output 26 2 3 2 3" xfId="32273"/>
    <cellStyle name="Output 26 2 3 3" xfId="32274"/>
    <cellStyle name="Output 26 2 3 3 2" xfId="32275"/>
    <cellStyle name="Output 26 2 3 4" xfId="32276"/>
    <cellStyle name="Output 26 2 3 5" xfId="32277"/>
    <cellStyle name="Output 26 2 3 6" xfId="32278"/>
    <cellStyle name="Output 26 2 4" xfId="32279"/>
    <cellStyle name="Output 26 2 4 2" xfId="32280"/>
    <cellStyle name="Output 26 2 4 3" xfId="32281"/>
    <cellStyle name="Output 26 2 5" xfId="32282"/>
    <cellStyle name="Output 26 2 6" xfId="32283"/>
    <cellStyle name="Output 26 2 7" xfId="32284"/>
    <cellStyle name="Output 26 2 8" xfId="32285"/>
    <cellStyle name="Output 26 2 9" xfId="32256"/>
    <cellStyle name="Output 26 3" xfId="6861"/>
    <cellStyle name="Output 26 3 2" xfId="32287"/>
    <cellStyle name="Output 26 3 2 2" xfId="32288"/>
    <cellStyle name="Output 26 3 2 2 2" xfId="32289"/>
    <cellStyle name="Output 26 3 2 3" xfId="32290"/>
    <cellStyle name="Output 26 3 2 3 2" xfId="32291"/>
    <cellStyle name="Output 26 3 2 4" xfId="32292"/>
    <cellStyle name="Output 26 3 2 4 2" xfId="32293"/>
    <cellStyle name="Output 26 3 2 5" xfId="32294"/>
    <cellStyle name="Output 26 3 2 6" xfId="32295"/>
    <cellStyle name="Output 26 3 2 7" xfId="32296"/>
    <cellStyle name="Output 26 3 2 8" xfId="32297"/>
    <cellStyle name="Output 26 3 2 9" xfId="32298"/>
    <cellStyle name="Output 26 3 3" xfId="32299"/>
    <cellStyle name="Output 26 3 3 2" xfId="32300"/>
    <cellStyle name="Output 26 3 3 2 2" xfId="32301"/>
    <cellStyle name="Output 26 3 3 3" xfId="32302"/>
    <cellStyle name="Output 26 3 3 3 2" xfId="32303"/>
    <cellStyle name="Output 26 3 3 4" xfId="32304"/>
    <cellStyle name="Output 26 3 3 5" xfId="32305"/>
    <cellStyle name="Output 26 3 3 6" xfId="32306"/>
    <cellStyle name="Output 26 3 4" xfId="32307"/>
    <cellStyle name="Output 26 3 4 2" xfId="32308"/>
    <cellStyle name="Output 26 3 5" xfId="32309"/>
    <cellStyle name="Output 26 3 6" xfId="32310"/>
    <cellStyle name="Output 26 3 7" xfId="32311"/>
    <cellStyle name="Output 26 3 8" xfId="32312"/>
    <cellStyle name="Output 26 3 9" xfId="32286"/>
    <cellStyle name="Output 26 4" xfId="6862"/>
    <cellStyle name="Output 26 4 10" xfId="32313"/>
    <cellStyle name="Output 26 4 2" xfId="6863"/>
    <cellStyle name="Output 26 4 2 2" xfId="32315"/>
    <cellStyle name="Output 26 4 2 3" xfId="32316"/>
    <cellStyle name="Output 26 4 2 4" xfId="32314"/>
    <cellStyle name="Output 26 4 3" xfId="32317"/>
    <cellStyle name="Output 26 4 3 2" xfId="32318"/>
    <cellStyle name="Output 26 4 4" xfId="32319"/>
    <cellStyle name="Output 26 4 4 2" xfId="32320"/>
    <cellStyle name="Output 26 4 5" xfId="32321"/>
    <cellStyle name="Output 26 4 6" xfId="32322"/>
    <cellStyle name="Output 26 4 7" xfId="32323"/>
    <cellStyle name="Output 26 4 8" xfId="32324"/>
    <cellStyle name="Output 26 4 9" xfId="32325"/>
    <cellStyle name="Output 26 5" xfId="6864"/>
    <cellStyle name="Output 26 5 10" xfId="32326"/>
    <cellStyle name="Output 26 5 2" xfId="6865"/>
    <cellStyle name="Output 26 5 2 2" xfId="32328"/>
    <cellStyle name="Output 26 5 2 3" xfId="32329"/>
    <cellStyle name="Output 26 5 2 4" xfId="32327"/>
    <cellStyle name="Output 26 5 3" xfId="32330"/>
    <cellStyle name="Output 26 5 3 2" xfId="32331"/>
    <cellStyle name="Output 26 5 4" xfId="32332"/>
    <cellStyle name="Output 26 5 4 2" xfId="32333"/>
    <cellStyle name="Output 26 5 5" xfId="32334"/>
    <cellStyle name="Output 26 5 6" xfId="32335"/>
    <cellStyle name="Output 26 5 7" xfId="32336"/>
    <cellStyle name="Output 26 5 8" xfId="32337"/>
    <cellStyle name="Output 26 5 9" xfId="32338"/>
    <cellStyle name="Output 26 6" xfId="6866"/>
    <cellStyle name="Output 26 6 2" xfId="32340"/>
    <cellStyle name="Output 26 6 2 2" xfId="32341"/>
    <cellStyle name="Output 26 6 3" xfId="32342"/>
    <cellStyle name="Output 26 6 3 2" xfId="32343"/>
    <cellStyle name="Output 26 6 4" xfId="32344"/>
    <cellStyle name="Output 26 6 5" xfId="32345"/>
    <cellStyle name="Output 26 6 6" xfId="32346"/>
    <cellStyle name="Output 26 6 7" xfId="32339"/>
    <cellStyle name="Output 26 7" xfId="6867"/>
    <cellStyle name="Output 26 7 2" xfId="32348"/>
    <cellStyle name="Output 26 7 3" xfId="32347"/>
    <cellStyle name="Output 26 8" xfId="8407"/>
    <cellStyle name="Output 26 9" xfId="32349"/>
    <cellStyle name="Output 27" xfId="2833"/>
    <cellStyle name="Output 27 10" xfId="32350"/>
    <cellStyle name="Output 27 11" xfId="32351"/>
    <cellStyle name="Output 27 2" xfId="6868"/>
    <cellStyle name="Output 27 2 2" xfId="32353"/>
    <cellStyle name="Output 27 2 2 2" xfId="32354"/>
    <cellStyle name="Output 27 2 2 2 2" xfId="32355"/>
    <cellStyle name="Output 27 2 2 2 3" xfId="32356"/>
    <cellStyle name="Output 27 2 2 3" xfId="32357"/>
    <cellStyle name="Output 27 2 2 3 2" xfId="32358"/>
    <cellStyle name="Output 27 2 2 4" xfId="32359"/>
    <cellStyle name="Output 27 2 2 4 2" xfId="32360"/>
    <cellStyle name="Output 27 2 2 5" xfId="32361"/>
    <cellStyle name="Output 27 2 2 6" xfId="32362"/>
    <cellStyle name="Output 27 2 2 7" xfId="32363"/>
    <cellStyle name="Output 27 2 2 8" xfId="32364"/>
    <cellStyle name="Output 27 2 2 9" xfId="32365"/>
    <cellStyle name="Output 27 2 3" xfId="32366"/>
    <cellStyle name="Output 27 2 3 2" xfId="32367"/>
    <cellStyle name="Output 27 2 3 2 2" xfId="32368"/>
    <cellStyle name="Output 27 2 3 2 3" xfId="32369"/>
    <cellStyle name="Output 27 2 3 3" xfId="32370"/>
    <cellStyle name="Output 27 2 3 3 2" xfId="32371"/>
    <cellStyle name="Output 27 2 3 4" xfId="32372"/>
    <cellStyle name="Output 27 2 3 5" xfId="32373"/>
    <cellStyle name="Output 27 2 3 6" xfId="32374"/>
    <cellStyle name="Output 27 2 4" xfId="32375"/>
    <cellStyle name="Output 27 2 4 2" xfId="32376"/>
    <cellStyle name="Output 27 2 4 3" xfId="32377"/>
    <cellStyle name="Output 27 2 5" xfId="32378"/>
    <cellStyle name="Output 27 2 6" xfId="32379"/>
    <cellStyle name="Output 27 2 7" xfId="32380"/>
    <cellStyle name="Output 27 2 8" xfId="32381"/>
    <cellStyle name="Output 27 2 9" xfId="32352"/>
    <cellStyle name="Output 27 3" xfId="6869"/>
    <cellStyle name="Output 27 3 2" xfId="32383"/>
    <cellStyle name="Output 27 3 2 2" xfId="32384"/>
    <cellStyle name="Output 27 3 2 2 2" xfId="32385"/>
    <cellStyle name="Output 27 3 2 3" xfId="32386"/>
    <cellStyle name="Output 27 3 2 3 2" xfId="32387"/>
    <cellStyle name="Output 27 3 2 4" xfId="32388"/>
    <cellStyle name="Output 27 3 2 4 2" xfId="32389"/>
    <cellStyle name="Output 27 3 2 5" xfId="32390"/>
    <cellStyle name="Output 27 3 2 6" xfId="32391"/>
    <cellStyle name="Output 27 3 2 7" xfId="32392"/>
    <cellStyle name="Output 27 3 2 8" xfId="32393"/>
    <cellStyle name="Output 27 3 2 9" xfId="32394"/>
    <cellStyle name="Output 27 3 3" xfId="32395"/>
    <cellStyle name="Output 27 3 3 2" xfId="32396"/>
    <cellStyle name="Output 27 3 3 2 2" xfId="32397"/>
    <cellStyle name="Output 27 3 3 3" xfId="32398"/>
    <cellStyle name="Output 27 3 3 3 2" xfId="32399"/>
    <cellStyle name="Output 27 3 3 4" xfId="32400"/>
    <cellStyle name="Output 27 3 3 5" xfId="32401"/>
    <cellStyle name="Output 27 3 3 6" xfId="32402"/>
    <cellStyle name="Output 27 3 4" xfId="32403"/>
    <cellStyle name="Output 27 3 4 2" xfId="32404"/>
    <cellStyle name="Output 27 3 5" xfId="32405"/>
    <cellStyle name="Output 27 3 6" xfId="32406"/>
    <cellStyle name="Output 27 3 7" xfId="32407"/>
    <cellStyle name="Output 27 3 8" xfId="32408"/>
    <cellStyle name="Output 27 3 9" xfId="32382"/>
    <cellStyle name="Output 27 4" xfId="6870"/>
    <cellStyle name="Output 27 4 10" xfId="32409"/>
    <cellStyle name="Output 27 4 2" xfId="6871"/>
    <cellStyle name="Output 27 4 2 2" xfId="32411"/>
    <cellStyle name="Output 27 4 2 3" xfId="32412"/>
    <cellStyle name="Output 27 4 2 4" xfId="32410"/>
    <cellStyle name="Output 27 4 3" xfId="32413"/>
    <cellStyle name="Output 27 4 3 2" xfId="32414"/>
    <cellStyle name="Output 27 4 4" xfId="32415"/>
    <cellStyle name="Output 27 4 4 2" xfId="32416"/>
    <cellStyle name="Output 27 4 5" xfId="32417"/>
    <cellStyle name="Output 27 4 6" xfId="32418"/>
    <cellStyle name="Output 27 4 7" xfId="32419"/>
    <cellStyle name="Output 27 4 8" xfId="32420"/>
    <cellStyle name="Output 27 4 9" xfId="32421"/>
    <cellStyle name="Output 27 5" xfId="6872"/>
    <cellStyle name="Output 27 5 10" xfId="32422"/>
    <cellStyle name="Output 27 5 2" xfId="6873"/>
    <cellStyle name="Output 27 5 2 2" xfId="32424"/>
    <cellStyle name="Output 27 5 2 3" xfId="32425"/>
    <cellStyle name="Output 27 5 2 4" xfId="32423"/>
    <cellStyle name="Output 27 5 3" xfId="32426"/>
    <cellStyle name="Output 27 5 3 2" xfId="32427"/>
    <cellStyle name="Output 27 5 4" xfId="32428"/>
    <cellStyle name="Output 27 5 4 2" xfId="32429"/>
    <cellStyle name="Output 27 5 5" xfId="32430"/>
    <cellStyle name="Output 27 5 6" xfId="32431"/>
    <cellStyle name="Output 27 5 7" xfId="32432"/>
    <cellStyle name="Output 27 5 8" xfId="32433"/>
    <cellStyle name="Output 27 5 9" xfId="32434"/>
    <cellStyle name="Output 27 6" xfId="6874"/>
    <cellStyle name="Output 27 6 2" xfId="32436"/>
    <cellStyle name="Output 27 6 2 2" xfId="32437"/>
    <cellStyle name="Output 27 6 3" xfId="32438"/>
    <cellStyle name="Output 27 6 3 2" xfId="32439"/>
    <cellStyle name="Output 27 6 4" xfId="32440"/>
    <cellStyle name="Output 27 6 5" xfId="32441"/>
    <cellStyle name="Output 27 6 6" xfId="32442"/>
    <cellStyle name="Output 27 6 7" xfId="32435"/>
    <cellStyle name="Output 27 7" xfId="6875"/>
    <cellStyle name="Output 27 7 2" xfId="32444"/>
    <cellStyle name="Output 27 7 3" xfId="32443"/>
    <cellStyle name="Output 27 8" xfId="8408"/>
    <cellStyle name="Output 27 9" xfId="32445"/>
    <cellStyle name="Output 28" xfId="2834"/>
    <cellStyle name="Output 28 10" xfId="32446"/>
    <cellStyle name="Output 28 11" xfId="32447"/>
    <cellStyle name="Output 28 2" xfId="6876"/>
    <cellStyle name="Output 28 2 2" xfId="32449"/>
    <cellStyle name="Output 28 2 2 2" xfId="32450"/>
    <cellStyle name="Output 28 2 2 2 2" xfId="32451"/>
    <cellStyle name="Output 28 2 2 2 3" xfId="32452"/>
    <cellStyle name="Output 28 2 2 3" xfId="32453"/>
    <cellStyle name="Output 28 2 2 3 2" xfId="32454"/>
    <cellStyle name="Output 28 2 2 4" xfId="32455"/>
    <cellStyle name="Output 28 2 2 4 2" xfId="32456"/>
    <cellStyle name="Output 28 2 2 5" xfId="32457"/>
    <cellStyle name="Output 28 2 2 6" xfId="32458"/>
    <cellStyle name="Output 28 2 2 7" xfId="32459"/>
    <cellStyle name="Output 28 2 2 8" xfId="32460"/>
    <cellStyle name="Output 28 2 2 9" xfId="32461"/>
    <cellStyle name="Output 28 2 3" xfId="32462"/>
    <cellStyle name="Output 28 2 3 2" xfId="32463"/>
    <cellStyle name="Output 28 2 3 2 2" xfId="32464"/>
    <cellStyle name="Output 28 2 3 2 3" xfId="32465"/>
    <cellStyle name="Output 28 2 3 3" xfId="32466"/>
    <cellStyle name="Output 28 2 3 3 2" xfId="32467"/>
    <cellStyle name="Output 28 2 3 4" xfId="32468"/>
    <cellStyle name="Output 28 2 3 5" xfId="32469"/>
    <cellStyle name="Output 28 2 3 6" xfId="32470"/>
    <cellStyle name="Output 28 2 4" xfId="32471"/>
    <cellStyle name="Output 28 2 4 2" xfId="32472"/>
    <cellStyle name="Output 28 2 4 3" xfId="32473"/>
    <cellStyle name="Output 28 2 5" xfId="32474"/>
    <cellStyle name="Output 28 2 6" xfId="32475"/>
    <cellStyle name="Output 28 2 7" xfId="32476"/>
    <cellStyle name="Output 28 2 8" xfId="32477"/>
    <cellStyle name="Output 28 2 9" xfId="32448"/>
    <cellStyle name="Output 28 3" xfId="6877"/>
    <cellStyle name="Output 28 3 2" xfId="32479"/>
    <cellStyle name="Output 28 3 2 2" xfId="32480"/>
    <cellStyle name="Output 28 3 2 2 2" xfId="32481"/>
    <cellStyle name="Output 28 3 2 3" xfId="32482"/>
    <cellStyle name="Output 28 3 2 3 2" xfId="32483"/>
    <cellStyle name="Output 28 3 2 4" xfId="32484"/>
    <cellStyle name="Output 28 3 2 4 2" xfId="32485"/>
    <cellStyle name="Output 28 3 2 5" xfId="32486"/>
    <cellStyle name="Output 28 3 2 6" xfId="32487"/>
    <cellStyle name="Output 28 3 2 7" xfId="32488"/>
    <cellStyle name="Output 28 3 2 8" xfId="32489"/>
    <cellStyle name="Output 28 3 2 9" xfId="32490"/>
    <cellStyle name="Output 28 3 3" xfId="32491"/>
    <cellStyle name="Output 28 3 3 2" xfId="32492"/>
    <cellStyle name="Output 28 3 3 2 2" xfId="32493"/>
    <cellStyle name="Output 28 3 3 3" xfId="32494"/>
    <cellStyle name="Output 28 3 3 3 2" xfId="32495"/>
    <cellStyle name="Output 28 3 3 4" xfId="32496"/>
    <cellStyle name="Output 28 3 3 5" xfId="32497"/>
    <cellStyle name="Output 28 3 3 6" xfId="32498"/>
    <cellStyle name="Output 28 3 4" xfId="32499"/>
    <cellStyle name="Output 28 3 4 2" xfId="32500"/>
    <cellStyle name="Output 28 3 5" xfId="32501"/>
    <cellStyle name="Output 28 3 6" xfId="32502"/>
    <cellStyle name="Output 28 3 7" xfId="32503"/>
    <cellStyle name="Output 28 3 8" xfId="32504"/>
    <cellStyle name="Output 28 3 9" xfId="32478"/>
    <cellStyle name="Output 28 4" xfId="6878"/>
    <cellStyle name="Output 28 4 10" xfId="32505"/>
    <cellStyle name="Output 28 4 2" xfId="6879"/>
    <cellStyle name="Output 28 4 2 2" xfId="32507"/>
    <cellStyle name="Output 28 4 2 3" xfId="32508"/>
    <cellStyle name="Output 28 4 2 4" xfId="32506"/>
    <cellStyle name="Output 28 4 3" xfId="32509"/>
    <cellStyle name="Output 28 4 3 2" xfId="32510"/>
    <cellStyle name="Output 28 4 4" xfId="32511"/>
    <cellStyle name="Output 28 4 4 2" xfId="32512"/>
    <cellStyle name="Output 28 4 5" xfId="32513"/>
    <cellStyle name="Output 28 4 6" xfId="32514"/>
    <cellStyle name="Output 28 4 7" xfId="32515"/>
    <cellStyle name="Output 28 4 8" xfId="32516"/>
    <cellStyle name="Output 28 4 9" xfId="32517"/>
    <cellStyle name="Output 28 5" xfId="6880"/>
    <cellStyle name="Output 28 5 10" xfId="32518"/>
    <cellStyle name="Output 28 5 2" xfId="6881"/>
    <cellStyle name="Output 28 5 2 2" xfId="32520"/>
    <cellStyle name="Output 28 5 2 3" xfId="32521"/>
    <cellStyle name="Output 28 5 2 4" xfId="32519"/>
    <cellStyle name="Output 28 5 3" xfId="32522"/>
    <cellStyle name="Output 28 5 3 2" xfId="32523"/>
    <cellStyle name="Output 28 5 4" xfId="32524"/>
    <cellStyle name="Output 28 5 4 2" xfId="32525"/>
    <cellStyle name="Output 28 5 5" xfId="32526"/>
    <cellStyle name="Output 28 5 6" xfId="32527"/>
    <cellStyle name="Output 28 5 7" xfId="32528"/>
    <cellStyle name="Output 28 5 8" xfId="32529"/>
    <cellStyle name="Output 28 5 9" xfId="32530"/>
    <cellStyle name="Output 28 6" xfId="6882"/>
    <cellStyle name="Output 28 6 2" xfId="32532"/>
    <cellStyle name="Output 28 6 2 2" xfId="32533"/>
    <cellStyle name="Output 28 6 3" xfId="32534"/>
    <cellStyle name="Output 28 6 3 2" xfId="32535"/>
    <cellStyle name="Output 28 6 4" xfId="32536"/>
    <cellStyle name="Output 28 6 5" xfId="32537"/>
    <cellStyle name="Output 28 6 6" xfId="32538"/>
    <cellStyle name="Output 28 6 7" xfId="32531"/>
    <cellStyle name="Output 28 7" xfId="6883"/>
    <cellStyle name="Output 28 7 2" xfId="32540"/>
    <cellStyle name="Output 28 7 3" xfId="32539"/>
    <cellStyle name="Output 28 8" xfId="8409"/>
    <cellStyle name="Output 28 9" xfId="32541"/>
    <cellStyle name="Output 29" xfId="2835"/>
    <cellStyle name="Output 29 10" xfId="32542"/>
    <cellStyle name="Output 29 11" xfId="32543"/>
    <cellStyle name="Output 29 2" xfId="6884"/>
    <cellStyle name="Output 29 2 2" xfId="32545"/>
    <cellStyle name="Output 29 2 2 2" xfId="32546"/>
    <cellStyle name="Output 29 2 2 2 2" xfId="32547"/>
    <cellStyle name="Output 29 2 2 2 3" xfId="32548"/>
    <cellStyle name="Output 29 2 2 3" xfId="32549"/>
    <cellStyle name="Output 29 2 2 3 2" xfId="32550"/>
    <cellStyle name="Output 29 2 2 4" xfId="32551"/>
    <cellStyle name="Output 29 2 2 4 2" xfId="32552"/>
    <cellStyle name="Output 29 2 2 5" xfId="32553"/>
    <cellStyle name="Output 29 2 2 6" xfId="32554"/>
    <cellStyle name="Output 29 2 2 7" xfId="32555"/>
    <cellStyle name="Output 29 2 2 8" xfId="32556"/>
    <cellStyle name="Output 29 2 2 9" xfId="32557"/>
    <cellStyle name="Output 29 2 3" xfId="32558"/>
    <cellStyle name="Output 29 2 3 2" xfId="32559"/>
    <cellStyle name="Output 29 2 3 2 2" xfId="32560"/>
    <cellStyle name="Output 29 2 3 2 3" xfId="32561"/>
    <cellStyle name="Output 29 2 3 3" xfId="32562"/>
    <cellStyle name="Output 29 2 3 3 2" xfId="32563"/>
    <cellStyle name="Output 29 2 3 4" xfId="32564"/>
    <cellStyle name="Output 29 2 3 5" xfId="32565"/>
    <cellStyle name="Output 29 2 3 6" xfId="32566"/>
    <cellStyle name="Output 29 2 4" xfId="32567"/>
    <cellStyle name="Output 29 2 4 2" xfId="32568"/>
    <cellStyle name="Output 29 2 4 3" xfId="32569"/>
    <cellStyle name="Output 29 2 5" xfId="32570"/>
    <cellStyle name="Output 29 2 6" xfId="32571"/>
    <cellStyle name="Output 29 2 7" xfId="32572"/>
    <cellStyle name="Output 29 2 8" xfId="32573"/>
    <cellStyle name="Output 29 2 9" xfId="32544"/>
    <cellStyle name="Output 29 3" xfId="6885"/>
    <cellStyle name="Output 29 3 2" xfId="32575"/>
    <cellStyle name="Output 29 3 2 2" xfId="32576"/>
    <cellStyle name="Output 29 3 2 2 2" xfId="32577"/>
    <cellStyle name="Output 29 3 2 3" xfId="32578"/>
    <cellStyle name="Output 29 3 2 3 2" xfId="32579"/>
    <cellStyle name="Output 29 3 2 4" xfId="32580"/>
    <cellStyle name="Output 29 3 2 4 2" xfId="32581"/>
    <cellStyle name="Output 29 3 2 5" xfId="32582"/>
    <cellStyle name="Output 29 3 2 6" xfId="32583"/>
    <cellStyle name="Output 29 3 2 7" xfId="32584"/>
    <cellStyle name="Output 29 3 2 8" xfId="32585"/>
    <cellStyle name="Output 29 3 2 9" xfId="32586"/>
    <cellStyle name="Output 29 3 3" xfId="32587"/>
    <cellStyle name="Output 29 3 3 2" xfId="32588"/>
    <cellStyle name="Output 29 3 3 2 2" xfId="32589"/>
    <cellStyle name="Output 29 3 3 3" xfId="32590"/>
    <cellStyle name="Output 29 3 3 3 2" xfId="32591"/>
    <cellStyle name="Output 29 3 3 4" xfId="32592"/>
    <cellStyle name="Output 29 3 3 5" xfId="32593"/>
    <cellStyle name="Output 29 3 3 6" xfId="32594"/>
    <cellStyle name="Output 29 3 4" xfId="32595"/>
    <cellStyle name="Output 29 3 4 2" xfId="32596"/>
    <cellStyle name="Output 29 3 5" xfId="32597"/>
    <cellStyle name="Output 29 3 6" xfId="32598"/>
    <cellStyle name="Output 29 3 7" xfId="32599"/>
    <cellStyle name="Output 29 3 8" xfId="32600"/>
    <cellStyle name="Output 29 3 9" xfId="32574"/>
    <cellStyle name="Output 29 4" xfId="6886"/>
    <cellStyle name="Output 29 4 10" xfId="32601"/>
    <cellStyle name="Output 29 4 2" xfId="6887"/>
    <cellStyle name="Output 29 4 2 2" xfId="32603"/>
    <cellStyle name="Output 29 4 2 3" xfId="32604"/>
    <cellStyle name="Output 29 4 2 4" xfId="32602"/>
    <cellStyle name="Output 29 4 3" xfId="32605"/>
    <cellStyle name="Output 29 4 3 2" xfId="32606"/>
    <cellStyle name="Output 29 4 4" xfId="32607"/>
    <cellStyle name="Output 29 4 4 2" xfId="32608"/>
    <cellStyle name="Output 29 4 5" xfId="32609"/>
    <cellStyle name="Output 29 4 6" xfId="32610"/>
    <cellStyle name="Output 29 4 7" xfId="32611"/>
    <cellStyle name="Output 29 4 8" xfId="32612"/>
    <cellStyle name="Output 29 4 9" xfId="32613"/>
    <cellStyle name="Output 29 5" xfId="6888"/>
    <cellStyle name="Output 29 5 10" xfId="32614"/>
    <cellStyle name="Output 29 5 2" xfId="6889"/>
    <cellStyle name="Output 29 5 2 2" xfId="32616"/>
    <cellStyle name="Output 29 5 2 3" xfId="32617"/>
    <cellStyle name="Output 29 5 2 4" xfId="32615"/>
    <cellStyle name="Output 29 5 3" xfId="32618"/>
    <cellStyle name="Output 29 5 3 2" xfId="32619"/>
    <cellStyle name="Output 29 5 4" xfId="32620"/>
    <cellStyle name="Output 29 5 4 2" xfId="32621"/>
    <cellStyle name="Output 29 5 5" xfId="32622"/>
    <cellStyle name="Output 29 5 6" xfId="32623"/>
    <cellStyle name="Output 29 5 7" xfId="32624"/>
    <cellStyle name="Output 29 5 8" xfId="32625"/>
    <cellStyle name="Output 29 5 9" xfId="32626"/>
    <cellStyle name="Output 29 6" xfId="6890"/>
    <cellStyle name="Output 29 6 2" xfId="32628"/>
    <cellStyle name="Output 29 6 2 2" xfId="32629"/>
    <cellStyle name="Output 29 6 3" xfId="32630"/>
    <cellStyle name="Output 29 6 3 2" xfId="32631"/>
    <cellStyle name="Output 29 6 4" xfId="32632"/>
    <cellStyle name="Output 29 6 5" xfId="32633"/>
    <cellStyle name="Output 29 6 6" xfId="32634"/>
    <cellStyle name="Output 29 6 7" xfId="32627"/>
    <cellStyle name="Output 29 7" xfId="6891"/>
    <cellStyle name="Output 29 7 2" xfId="32636"/>
    <cellStyle name="Output 29 7 3" xfId="32635"/>
    <cellStyle name="Output 29 8" xfId="8410"/>
    <cellStyle name="Output 29 9" xfId="32637"/>
    <cellStyle name="Output 3" xfId="1916"/>
    <cellStyle name="Output 3 10" xfId="32638"/>
    <cellStyle name="Output 3 11" xfId="32639"/>
    <cellStyle name="Output 3 12" xfId="41327"/>
    <cellStyle name="Output 3 2" xfId="1917"/>
    <cellStyle name="Output 3 2 2" xfId="1918"/>
    <cellStyle name="Output 3 2 2 2" xfId="8217"/>
    <cellStyle name="Output 3 2 2 2 2" xfId="32640"/>
    <cellStyle name="Output 3 2 2 2 3" xfId="32641"/>
    <cellStyle name="Output 3 2 2 3" xfId="32642"/>
    <cellStyle name="Output 3 2 2 3 2" xfId="32643"/>
    <cellStyle name="Output 3 2 2 4" xfId="32644"/>
    <cellStyle name="Output 3 2 2 4 2" xfId="32645"/>
    <cellStyle name="Output 3 2 2 5" xfId="32646"/>
    <cellStyle name="Output 3 2 2 6" xfId="32647"/>
    <cellStyle name="Output 3 2 2 7" xfId="32648"/>
    <cellStyle name="Output 3 2 2 8" xfId="32649"/>
    <cellStyle name="Output 3 2 2 9" xfId="32650"/>
    <cellStyle name="Output 3 2 3" xfId="6892"/>
    <cellStyle name="Output 3 2 3 2" xfId="32652"/>
    <cellStyle name="Output 3 2 3 2 2" xfId="32653"/>
    <cellStyle name="Output 3 2 3 2 3" xfId="32654"/>
    <cellStyle name="Output 3 2 3 3" xfId="32655"/>
    <cellStyle name="Output 3 2 3 3 2" xfId="32656"/>
    <cellStyle name="Output 3 2 3 4" xfId="32657"/>
    <cellStyle name="Output 3 2 3 5" xfId="32658"/>
    <cellStyle name="Output 3 2 3 6" xfId="32659"/>
    <cellStyle name="Output 3 2 3 7" xfId="32651"/>
    <cellStyle name="Output 3 2 4" xfId="6893"/>
    <cellStyle name="Output 3 2 4 2" xfId="6894"/>
    <cellStyle name="Output 3 2 4 2 2" xfId="32661"/>
    <cellStyle name="Output 3 2 4 3" xfId="32662"/>
    <cellStyle name="Output 3 2 4 4" xfId="32660"/>
    <cellStyle name="Output 3 2 5" xfId="6895"/>
    <cellStyle name="Output 3 2 5 2" xfId="6896"/>
    <cellStyle name="Output 3 2 5 3" xfId="32663"/>
    <cellStyle name="Output 3 2 6" xfId="6897"/>
    <cellStyle name="Output 3 2 6 2" xfId="32664"/>
    <cellStyle name="Output 3 2 7" xfId="6898"/>
    <cellStyle name="Output 3 2 7 2" xfId="32665"/>
    <cellStyle name="Output 3 2 8" xfId="8216"/>
    <cellStyle name="Output 3 3" xfId="1919"/>
    <cellStyle name="Output 3 3 2" xfId="1920"/>
    <cellStyle name="Output 3 3 2 2" xfId="8219"/>
    <cellStyle name="Output 3 3 2 2 2" xfId="32666"/>
    <cellStyle name="Output 3 3 2 3" xfId="32667"/>
    <cellStyle name="Output 3 3 2 3 2" xfId="32668"/>
    <cellStyle name="Output 3 3 2 4" xfId="32669"/>
    <cellStyle name="Output 3 3 2 4 2" xfId="32670"/>
    <cellStyle name="Output 3 3 2 5" xfId="32671"/>
    <cellStyle name="Output 3 3 2 6" xfId="32672"/>
    <cellStyle name="Output 3 3 2 7" xfId="32673"/>
    <cellStyle name="Output 3 3 2 8" xfId="32674"/>
    <cellStyle name="Output 3 3 2 9" xfId="32675"/>
    <cellStyle name="Output 3 3 3" xfId="8218"/>
    <cellStyle name="Output 3 3 3 2" xfId="32676"/>
    <cellStyle name="Output 3 3 3 2 2" xfId="32677"/>
    <cellStyle name="Output 3 3 3 3" xfId="32678"/>
    <cellStyle name="Output 3 3 3 3 2" xfId="32679"/>
    <cellStyle name="Output 3 3 3 4" xfId="32680"/>
    <cellStyle name="Output 3 3 3 5" xfId="32681"/>
    <cellStyle name="Output 3 3 3 6" xfId="32682"/>
    <cellStyle name="Output 3 3 4" xfId="32683"/>
    <cellStyle name="Output 3 3 4 2" xfId="32684"/>
    <cellStyle name="Output 3 3 5" xfId="32685"/>
    <cellStyle name="Output 3 3 6" xfId="32686"/>
    <cellStyle name="Output 3 3 7" xfId="32687"/>
    <cellStyle name="Output 3 3 8" xfId="32688"/>
    <cellStyle name="Output 3 4" xfId="1921"/>
    <cellStyle name="Output 3 4 2" xfId="8220"/>
    <cellStyle name="Output 3 4 2 2" xfId="32689"/>
    <cellStyle name="Output 3 4 2 3" xfId="32690"/>
    <cellStyle name="Output 3 4 3" xfId="32691"/>
    <cellStyle name="Output 3 4 3 2" xfId="32692"/>
    <cellStyle name="Output 3 4 4" xfId="32693"/>
    <cellStyle name="Output 3 4 4 2" xfId="32694"/>
    <cellStyle name="Output 3 4 5" xfId="32695"/>
    <cellStyle name="Output 3 4 6" xfId="32696"/>
    <cellStyle name="Output 3 4 7" xfId="32697"/>
    <cellStyle name="Output 3 4 8" xfId="32698"/>
    <cellStyle name="Output 3 4 9" xfId="32699"/>
    <cellStyle name="Output 3 5" xfId="6899"/>
    <cellStyle name="Output 3 5 10" xfId="32700"/>
    <cellStyle name="Output 3 5 2" xfId="6900"/>
    <cellStyle name="Output 3 5 2 2" xfId="32702"/>
    <cellStyle name="Output 3 5 2 3" xfId="32703"/>
    <cellStyle name="Output 3 5 2 4" xfId="32701"/>
    <cellStyle name="Output 3 5 3" xfId="32704"/>
    <cellStyle name="Output 3 5 3 2" xfId="32705"/>
    <cellStyle name="Output 3 5 4" xfId="32706"/>
    <cellStyle name="Output 3 5 4 2" xfId="32707"/>
    <cellStyle name="Output 3 5 5" xfId="32708"/>
    <cellStyle name="Output 3 5 6" xfId="32709"/>
    <cellStyle name="Output 3 5 7" xfId="32710"/>
    <cellStyle name="Output 3 5 8" xfId="32711"/>
    <cellStyle name="Output 3 5 9" xfId="32712"/>
    <cellStyle name="Output 3 6" xfId="6901"/>
    <cellStyle name="Output 3 6 2" xfId="6902"/>
    <cellStyle name="Output 3 6 2 2" xfId="32715"/>
    <cellStyle name="Output 3 6 2 3" xfId="32714"/>
    <cellStyle name="Output 3 6 3" xfId="32716"/>
    <cellStyle name="Output 3 6 3 2" xfId="32717"/>
    <cellStyle name="Output 3 6 4" xfId="32718"/>
    <cellStyle name="Output 3 6 5" xfId="32719"/>
    <cellStyle name="Output 3 6 6" xfId="32720"/>
    <cellStyle name="Output 3 6 7" xfId="32713"/>
    <cellStyle name="Output 3 7" xfId="6903"/>
    <cellStyle name="Output 3 7 2" xfId="32722"/>
    <cellStyle name="Output 3 7 3" xfId="32721"/>
    <cellStyle name="Output 3 8" xfId="6904"/>
    <cellStyle name="Output 3 8 2" xfId="32723"/>
    <cellStyle name="Output 3 9" xfId="8215"/>
    <cellStyle name="Output 30" xfId="2836"/>
    <cellStyle name="Output 30 10" xfId="32724"/>
    <cellStyle name="Output 30 11" xfId="32725"/>
    <cellStyle name="Output 30 2" xfId="6905"/>
    <cellStyle name="Output 30 2 2" xfId="32727"/>
    <cellStyle name="Output 30 2 2 2" xfId="32728"/>
    <cellStyle name="Output 30 2 2 2 2" xfId="32729"/>
    <cellStyle name="Output 30 2 2 2 3" xfId="32730"/>
    <cellStyle name="Output 30 2 2 3" xfId="32731"/>
    <cellStyle name="Output 30 2 2 3 2" xfId="32732"/>
    <cellStyle name="Output 30 2 2 4" xfId="32733"/>
    <cellStyle name="Output 30 2 2 4 2" xfId="32734"/>
    <cellStyle name="Output 30 2 2 5" xfId="32735"/>
    <cellStyle name="Output 30 2 2 6" xfId="32736"/>
    <cellStyle name="Output 30 2 2 7" xfId="32737"/>
    <cellStyle name="Output 30 2 2 8" xfId="32738"/>
    <cellStyle name="Output 30 2 2 9" xfId="32739"/>
    <cellStyle name="Output 30 2 3" xfId="32740"/>
    <cellStyle name="Output 30 2 3 2" xfId="32741"/>
    <cellStyle name="Output 30 2 3 2 2" xfId="32742"/>
    <cellStyle name="Output 30 2 3 2 3" xfId="32743"/>
    <cellStyle name="Output 30 2 3 3" xfId="32744"/>
    <cellStyle name="Output 30 2 3 3 2" xfId="32745"/>
    <cellStyle name="Output 30 2 3 4" xfId="32746"/>
    <cellStyle name="Output 30 2 3 5" xfId="32747"/>
    <cellStyle name="Output 30 2 3 6" xfId="32748"/>
    <cellStyle name="Output 30 2 4" xfId="32749"/>
    <cellStyle name="Output 30 2 4 2" xfId="32750"/>
    <cellStyle name="Output 30 2 4 3" xfId="32751"/>
    <cellStyle name="Output 30 2 5" xfId="32752"/>
    <cellStyle name="Output 30 2 6" xfId="32753"/>
    <cellStyle name="Output 30 2 7" xfId="32754"/>
    <cellStyle name="Output 30 2 8" xfId="32755"/>
    <cellStyle name="Output 30 2 9" xfId="32726"/>
    <cellStyle name="Output 30 3" xfId="6906"/>
    <cellStyle name="Output 30 3 2" xfId="32757"/>
    <cellStyle name="Output 30 3 2 2" xfId="32758"/>
    <cellStyle name="Output 30 3 2 2 2" xfId="32759"/>
    <cellStyle name="Output 30 3 2 3" xfId="32760"/>
    <cellStyle name="Output 30 3 2 3 2" xfId="32761"/>
    <cellStyle name="Output 30 3 2 4" xfId="32762"/>
    <cellStyle name="Output 30 3 2 4 2" xfId="32763"/>
    <cellStyle name="Output 30 3 2 5" xfId="32764"/>
    <cellStyle name="Output 30 3 2 6" xfId="32765"/>
    <cellStyle name="Output 30 3 2 7" xfId="32766"/>
    <cellStyle name="Output 30 3 2 8" xfId="32767"/>
    <cellStyle name="Output 30 3 2 9" xfId="32768"/>
    <cellStyle name="Output 30 3 3" xfId="32769"/>
    <cellStyle name="Output 30 3 3 2" xfId="32770"/>
    <cellStyle name="Output 30 3 3 2 2" xfId="32771"/>
    <cellStyle name="Output 30 3 3 3" xfId="32772"/>
    <cellStyle name="Output 30 3 3 3 2" xfId="32773"/>
    <cellStyle name="Output 30 3 3 4" xfId="32774"/>
    <cellStyle name="Output 30 3 3 5" xfId="32775"/>
    <cellStyle name="Output 30 3 3 6" xfId="32776"/>
    <cellStyle name="Output 30 3 4" xfId="32777"/>
    <cellStyle name="Output 30 3 4 2" xfId="32778"/>
    <cellStyle name="Output 30 3 5" xfId="32779"/>
    <cellStyle name="Output 30 3 6" xfId="32780"/>
    <cellStyle name="Output 30 3 7" xfId="32781"/>
    <cellStyle name="Output 30 3 8" xfId="32782"/>
    <cellStyle name="Output 30 3 9" xfId="32756"/>
    <cellStyle name="Output 30 4" xfId="6907"/>
    <cellStyle name="Output 30 4 10" xfId="32783"/>
    <cellStyle name="Output 30 4 2" xfId="6908"/>
    <cellStyle name="Output 30 4 2 2" xfId="32785"/>
    <cellStyle name="Output 30 4 2 3" xfId="32786"/>
    <cellStyle name="Output 30 4 2 4" xfId="32784"/>
    <cellStyle name="Output 30 4 3" xfId="32787"/>
    <cellStyle name="Output 30 4 3 2" xfId="32788"/>
    <cellStyle name="Output 30 4 4" xfId="32789"/>
    <cellStyle name="Output 30 4 4 2" xfId="32790"/>
    <cellStyle name="Output 30 4 5" xfId="32791"/>
    <cellStyle name="Output 30 4 6" xfId="32792"/>
    <cellStyle name="Output 30 4 7" xfId="32793"/>
    <cellStyle name="Output 30 4 8" xfId="32794"/>
    <cellStyle name="Output 30 4 9" xfId="32795"/>
    <cellStyle name="Output 30 5" xfId="6909"/>
    <cellStyle name="Output 30 5 10" xfId="32796"/>
    <cellStyle name="Output 30 5 2" xfId="6910"/>
    <cellStyle name="Output 30 5 2 2" xfId="32798"/>
    <cellStyle name="Output 30 5 2 3" xfId="32799"/>
    <cellStyle name="Output 30 5 2 4" xfId="32797"/>
    <cellStyle name="Output 30 5 3" xfId="32800"/>
    <cellStyle name="Output 30 5 3 2" xfId="32801"/>
    <cellStyle name="Output 30 5 4" xfId="32802"/>
    <cellStyle name="Output 30 5 4 2" xfId="32803"/>
    <cellStyle name="Output 30 5 5" xfId="32804"/>
    <cellStyle name="Output 30 5 6" xfId="32805"/>
    <cellStyle name="Output 30 5 7" xfId="32806"/>
    <cellStyle name="Output 30 5 8" xfId="32807"/>
    <cellStyle name="Output 30 5 9" xfId="32808"/>
    <cellStyle name="Output 30 6" xfId="6911"/>
    <cellStyle name="Output 30 6 2" xfId="32810"/>
    <cellStyle name="Output 30 6 2 2" xfId="32811"/>
    <cellStyle name="Output 30 6 3" xfId="32812"/>
    <cellStyle name="Output 30 6 3 2" xfId="32813"/>
    <cellStyle name="Output 30 6 4" xfId="32814"/>
    <cellStyle name="Output 30 6 5" xfId="32815"/>
    <cellStyle name="Output 30 6 6" xfId="32816"/>
    <cellStyle name="Output 30 6 7" xfId="32809"/>
    <cellStyle name="Output 30 7" xfId="6912"/>
    <cellStyle name="Output 30 7 2" xfId="32818"/>
    <cellStyle name="Output 30 7 3" xfId="32817"/>
    <cellStyle name="Output 30 8" xfId="8411"/>
    <cellStyle name="Output 30 9" xfId="32819"/>
    <cellStyle name="Output 31" xfId="2837"/>
    <cellStyle name="Output 31 10" xfId="32820"/>
    <cellStyle name="Output 31 11" xfId="32821"/>
    <cellStyle name="Output 31 2" xfId="6913"/>
    <cellStyle name="Output 31 2 2" xfId="32823"/>
    <cellStyle name="Output 31 2 2 2" xfId="32824"/>
    <cellStyle name="Output 31 2 2 2 2" xfId="32825"/>
    <cellStyle name="Output 31 2 2 2 3" xfId="32826"/>
    <cellStyle name="Output 31 2 2 3" xfId="32827"/>
    <cellStyle name="Output 31 2 2 3 2" xfId="32828"/>
    <cellStyle name="Output 31 2 2 4" xfId="32829"/>
    <cellStyle name="Output 31 2 2 4 2" xfId="32830"/>
    <cellStyle name="Output 31 2 2 5" xfId="32831"/>
    <cellStyle name="Output 31 2 2 6" xfId="32832"/>
    <cellStyle name="Output 31 2 2 7" xfId="32833"/>
    <cellStyle name="Output 31 2 2 8" xfId="32834"/>
    <cellStyle name="Output 31 2 2 9" xfId="32835"/>
    <cellStyle name="Output 31 2 3" xfId="32836"/>
    <cellStyle name="Output 31 2 3 2" xfId="32837"/>
    <cellStyle name="Output 31 2 3 2 2" xfId="32838"/>
    <cellStyle name="Output 31 2 3 2 3" xfId="32839"/>
    <cellStyle name="Output 31 2 3 3" xfId="32840"/>
    <cellStyle name="Output 31 2 3 3 2" xfId="32841"/>
    <cellStyle name="Output 31 2 3 4" xfId="32842"/>
    <cellStyle name="Output 31 2 3 5" xfId="32843"/>
    <cellStyle name="Output 31 2 3 6" xfId="32844"/>
    <cellStyle name="Output 31 2 4" xfId="32845"/>
    <cellStyle name="Output 31 2 4 2" xfId="32846"/>
    <cellStyle name="Output 31 2 4 3" xfId="32847"/>
    <cellStyle name="Output 31 2 5" xfId="32848"/>
    <cellStyle name="Output 31 2 6" xfId="32849"/>
    <cellStyle name="Output 31 2 7" xfId="32850"/>
    <cellStyle name="Output 31 2 8" xfId="32851"/>
    <cellStyle name="Output 31 2 9" xfId="32822"/>
    <cellStyle name="Output 31 3" xfId="6914"/>
    <cellStyle name="Output 31 3 2" xfId="32853"/>
    <cellStyle name="Output 31 3 2 2" xfId="32854"/>
    <cellStyle name="Output 31 3 2 2 2" xfId="32855"/>
    <cellStyle name="Output 31 3 2 3" xfId="32856"/>
    <cellStyle name="Output 31 3 2 3 2" xfId="32857"/>
    <cellStyle name="Output 31 3 2 4" xfId="32858"/>
    <cellStyle name="Output 31 3 2 4 2" xfId="32859"/>
    <cellStyle name="Output 31 3 2 5" xfId="32860"/>
    <cellStyle name="Output 31 3 2 6" xfId="32861"/>
    <cellStyle name="Output 31 3 2 7" xfId="32862"/>
    <cellStyle name="Output 31 3 2 8" xfId="32863"/>
    <cellStyle name="Output 31 3 2 9" xfId="32864"/>
    <cellStyle name="Output 31 3 3" xfId="32865"/>
    <cellStyle name="Output 31 3 3 2" xfId="32866"/>
    <cellStyle name="Output 31 3 3 2 2" xfId="32867"/>
    <cellStyle name="Output 31 3 3 3" xfId="32868"/>
    <cellStyle name="Output 31 3 3 3 2" xfId="32869"/>
    <cellStyle name="Output 31 3 3 4" xfId="32870"/>
    <cellStyle name="Output 31 3 3 5" xfId="32871"/>
    <cellStyle name="Output 31 3 3 6" xfId="32872"/>
    <cellStyle name="Output 31 3 4" xfId="32873"/>
    <cellStyle name="Output 31 3 4 2" xfId="32874"/>
    <cellStyle name="Output 31 3 5" xfId="32875"/>
    <cellStyle name="Output 31 3 6" xfId="32876"/>
    <cellStyle name="Output 31 3 7" xfId="32877"/>
    <cellStyle name="Output 31 3 8" xfId="32878"/>
    <cellStyle name="Output 31 3 9" xfId="32852"/>
    <cellStyle name="Output 31 4" xfId="6915"/>
    <cellStyle name="Output 31 4 10" xfId="32879"/>
    <cellStyle name="Output 31 4 2" xfId="6916"/>
    <cellStyle name="Output 31 4 2 2" xfId="32881"/>
    <cellStyle name="Output 31 4 2 3" xfId="32882"/>
    <cellStyle name="Output 31 4 2 4" xfId="32880"/>
    <cellStyle name="Output 31 4 3" xfId="32883"/>
    <cellStyle name="Output 31 4 3 2" xfId="32884"/>
    <cellStyle name="Output 31 4 4" xfId="32885"/>
    <cellStyle name="Output 31 4 4 2" xfId="32886"/>
    <cellStyle name="Output 31 4 5" xfId="32887"/>
    <cellStyle name="Output 31 4 6" xfId="32888"/>
    <cellStyle name="Output 31 4 7" xfId="32889"/>
    <cellStyle name="Output 31 4 8" xfId="32890"/>
    <cellStyle name="Output 31 4 9" xfId="32891"/>
    <cellStyle name="Output 31 5" xfId="6917"/>
    <cellStyle name="Output 31 5 10" xfId="32892"/>
    <cellStyle name="Output 31 5 2" xfId="6918"/>
    <cellStyle name="Output 31 5 2 2" xfId="32894"/>
    <cellStyle name="Output 31 5 2 3" xfId="32895"/>
    <cellStyle name="Output 31 5 2 4" xfId="32893"/>
    <cellStyle name="Output 31 5 3" xfId="32896"/>
    <cellStyle name="Output 31 5 3 2" xfId="32897"/>
    <cellStyle name="Output 31 5 4" xfId="32898"/>
    <cellStyle name="Output 31 5 4 2" xfId="32899"/>
    <cellStyle name="Output 31 5 5" xfId="32900"/>
    <cellStyle name="Output 31 5 6" xfId="32901"/>
    <cellStyle name="Output 31 5 7" xfId="32902"/>
    <cellStyle name="Output 31 5 8" xfId="32903"/>
    <cellStyle name="Output 31 5 9" xfId="32904"/>
    <cellStyle name="Output 31 6" xfId="6919"/>
    <cellStyle name="Output 31 6 2" xfId="32906"/>
    <cellStyle name="Output 31 6 2 2" xfId="32907"/>
    <cellStyle name="Output 31 6 3" xfId="32908"/>
    <cellStyle name="Output 31 6 3 2" xfId="32909"/>
    <cellStyle name="Output 31 6 4" xfId="32910"/>
    <cellStyle name="Output 31 6 5" xfId="32911"/>
    <cellStyle name="Output 31 6 6" xfId="32912"/>
    <cellStyle name="Output 31 6 7" xfId="32905"/>
    <cellStyle name="Output 31 7" xfId="6920"/>
    <cellStyle name="Output 31 7 2" xfId="32914"/>
    <cellStyle name="Output 31 7 3" xfId="32913"/>
    <cellStyle name="Output 31 8" xfId="8412"/>
    <cellStyle name="Output 31 9" xfId="32915"/>
    <cellStyle name="Output 32" xfId="2838"/>
    <cellStyle name="Output 32 10" xfId="32916"/>
    <cellStyle name="Output 32 11" xfId="32917"/>
    <cellStyle name="Output 32 2" xfId="6921"/>
    <cellStyle name="Output 32 2 2" xfId="32919"/>
    <cellStyle name="Output 32 2 2 2" xfId="32920"/>
    <cellStyle name="Output 32 2 2 2 2" xfId="32921"/>
    <cellStyle name="Output 32 2 2 2 3" xfId="32922"/>
    <cellStyle name="Output 32 2 2 3" xfId="32923"/>
    <cellStyle name="Output 32 2 2 3 2" xfId="32924"/>
    <cellStyle name="Output 32 2 2 4" xfId="32925"/>
    <cellStyle name="Output 32 2 2 4 2" xfId="32926"/>
    <cellStyle name="Output 32 2 2 5" xfId="32927"/>
    <cellStyle name="Output 32 2 2 6" xfId="32928"/>
    <cellStyle name="Output 32 2 2 7" xfId="32929"/>
    <cellStyle name="Output 32 2 2 8" xfId="32930"/>
    <cellStyle name="Output 32 2 2 9" xfId="32931"/>
    <cellStyle name="Output 32 2 3" xfId="32932"/>
    <cellStyle name="Output 32 2 3 2" xfId="32933"/>
    <cellStyle name="Output 32 2 3 2 2" xfId="32934"/>
    <cellStyle name="Output 32 2 3 2 3" xfId="32935"/>
    <cellStyle name="Output 32 2 3 3" xfId="32936"/>
    <cellStyle name="Output 32 2 3 3 2" xfId="32937"/>
    <cellStyle name="Output 32 2 3 4" xfId="32938"/>
    <cellStyle name="Output 32 2 3 5" xfId="32939"/>
    <cellStyle name="Output 32 2 3 6" xfId="32940"/>
    <cellStyle name="Output 32 2 4" xfId="32941"/>
    <cellStyle name="Output 32 2 4 2" xfId="32942"/>
    <cellStyle name="Output 32 2 4 3" xfId="32943"/>
    <cellStyle name="Output 32 2 5" xfId="32944"/>
    <cellStyle name="Output 32 2 6" xfId="32945"/>
    <cellStyle name="Output 32 2 7" xfId="32946"/>
    <cellStyle name="Output 32 2 8" xfId="32947"/>
    <cellStyle name="Output 32 2 9" xfId="32918"/>
    <cellStyle name="Output 32 3" xfId="6922"/>
    <cellStyle name="Output 32 3 2" xfId="32949"/>
    <cellStyle name="Output 32 3 2 2" xfId="32950"/>
    <cellStyle name="Output 32 3 2 2 2" xfId="32951"/>
    <cellStyle name="Output 32 3 2 3" xfId="32952"/>
    <cellStyle name="Output 32 3 2 3 2" xfId="32953"/>
    <cellStyle name="Output 32 3 2 4" xfId="32954"/>
    <cellStyle name="Output 32 3 2 4 2" xfId="32955"/>
    <cellStyle name="Output 32 3 2 5" xfId="32956"/>
    <cellStyle name="Output 32 3 2 6" xfId="32957"/>
    <cellStyle name="Output 32 3 2 7" xfId="32958"/>
    <cellStyle name="Output 32 3 2 8" xfId="32959"/>
    <cellStyle name="Output 32 3 2 9" xfId="32960"/>
    <cellStyle name="Output 32 3 3" xfId="32961"/>
    <cellStyle name="Output 32 3 3 2" xfId="32962"/>
    <cellStyle name="Output 32 3 3 2 2" xfId="32963"/>
    <cellStyle name="Output 32 3 3 3" xfId="32964"/>
    <cellStyle name="Output 32 3 3 3 2" xfId="32965"/>
    <cellStyle name="Output 32 3 3 4" xfId="32966"/>
    <cellStyle name="Output 32 3 3 5" xfId="32967"/>
    <cellStyle name="Output 32 3 3 6" xfId="32968"/>
    <cellStyle name="Output 32 3 4" xfId="32969"/>
    <cellStyle name="Output 32 3 4 2" xfId="32970"/>
    <cellStyle name="Output 32 3 5" xfId="32971"/>
    <cellStyle name="Output 32 3 6" xfId="32972"/>
    <cellStyle name="Output 32 3 7" xfId="32973"/>
    <cellStyle name="Output 32 3 8" xfId="32974"/>
    <cellStyle name="Output 32 3 9" xfId="32948"/>
    <cellStyle name="Output 32 4" xfId="6923"/>
    <cellStyle name="Output 32 4 10" xfId="32975"/>
    <cellStyle name="Output 32 4 2" xfId="6924"/>
    <cellStyle name="Output 32 4 2 2" xfId="32977"/>
    <cellStyle name="Output 32 4 2 3" xfId="32978"/>
    <cellStyle name="Output 32 4 2 4" xfId="32976"/>
    <cellStyle name="Output 32 4 3" xfId="32979"/>
    <cellStyle name="Output 32 4 3 2" xfId="32980"/>
    <cellStyle name="Output 32 4 4" xfId="32981"/>
    <cellStyle name="Output 32 4 4 2" xfId="32982"/>
    <cellStyle name="Output 32 4 5" xfId="32983"/>
    <cellStyle name="Output 32 4 6" xfId="32984"/>
    <cellStyle name="Output 32 4 7" xfId="32985"/>
    <cellStyle name="Output 32 4 8" xfId="32986"/>
    <cellStyle name="Output 32 4 9" xfId="32987"/>
    <cellStyle name="Output 32 5" xfId="6925"/>
    <cellStyle name="Output 32 5 10" xfId="32988"/>
    <cellStyle name="Output 32 5 2" xfId="6926"/>
    <cellStyle name="Output 32 5 2 2" xfId="32990"/>
    <cellStyle name="Output 32 5 2 3" xfId="32991"/>
    <cellStyle name="Output 32 5 2 4" xfId="32989"/>
    <cellStyle name="Output 32 5 3" xfId="32992"/>
    <cellStyle name="Output 32 5 3 2" xfId="32993"/>
    <cellStyle name="Output 32 5 4" xfId="32994"/>
    <cellStyle name="Output 32 5 4 2" xfId="32995"/>
    <cellStyle name="Output 32 5 5" xfId="32996"/>
    <cellStyle name="Output 32 5 6" xfId="32997"/>
    <cellStyle name="Output 32 5 7" xfId="32998"/>
    <cellStyle name="Output 32 5 8" xfId="32999"/>
    <cellStyle name="Output 32 5 9" xfId="33000"/>
    <cellStyle name="Output 32 6" xfId="6927"/>
    <cellStyle name="Output 32 6 2" xfId="33002"/>
    <cellStyle name="Output 32 6 2 2" xfId="33003"/>
    <cellStyle name="Output 32 6 3" xfId="33004"/>
    <cellStyle name="Output 32 6 3 2" xfId="33005"/>
    <cellStyle name="Output 32 6 4" xfId="33006"/>
    <cellStyle name="Output 32 6 5" xfId="33007"/>
    <cellStyle name="Output 32 6 6" xfId="33008"/>
    <cellStyle name="Output 32 6 7" xfId="33001"/>
    <cellStyle name="Output 32 7" xfId="6928"/>
    <cellStyle name="Output 32 7 2" xfId="33010"/>
    <cellStyle name="Output 32 7 3" xfId="33009"/>
    <cellStyle name="Output 32 8" xfId="8413"/>
    <cellStyle name="Output 32 9" xfId="33011"/>
    <cellStyle name="Output 33" xfId="2839"/>
    <cellStyle name="Output 33 10" xfId="33012"/>
    <cellStyle name="Output 33 11" xfId="33013"/>
    <cellStyle name="Output 33 2" xfId="6929"/>
    <cellStyle name="Output 33 2 2" xfId="33015"/>
    <cellStyle name="Output 33 2 2 2" xfId="33016"/>
    <cellStyle name="Output 33 2 2 2 2" xfId="33017"/>
    <cellStyle name="Output 33 2 2 2 3" xfId="33018"/>
    <cellStyle name="Output 33 2 2 3" xfId="33019"/>
    <cellStyle name="Output 33 2 2 3 2" xfId="33020"/>
    <cellStyle name="Output 33 2 2 4" xfId="33021"/>
    <cellStyle name="Output 33 2 2 4 2" xfId="33022"/>
    <cellStyle name="Output 33 2 2 5" xfId="33023"/>
    <cellStyle name="Output 33 2 2 6" xfId="33024"/>
    <cellStyle name="Output 33 2 2 7" xfId="33025"/>
    <cellStyle name="Output 33 2 2 8" xfId="33026"/>
    <cellStyle name="Output 33 2 2 9" xfId="33027"/>
    <cellStyle name="Output 33 2 3" xfId="33028"/>
    <cellStyle name="Output 33 2 3 2" xfId="33029"/>
    <cellStyle name="Output 33 2 3 2 2" xfId="33030"/>
    <cellStyle name="Output 33 2 3 2 3" xfId="33031"/>
    <cellStyle name="Output 33 2 3 3" xfId="33032"/>
    <cellStyle name="Output 33 2 3 3 2" xfId="33033"/>
    <cellStyle name="Output 33 2 3 4" xfId="33034"/>
    <cellStyle name="Output 33 2 3 5" xfId="33035"/>
    <cellStyle name="Output 33 2 3 6" xfId="33036"/>
    <cellStyle name="Output 33 2 4" xfId="33037"/>
    <cellStyle name="Output 33 2 4 2" xfId="33038"/>
    <cellStyle name="Output 33 2 4 3" xfId="33039"/>
    <cellStyle name="Output 33 2 5" xfId="33040"/>
    <cellStyle name="Output 33 2 6" xfId="33041"/>
    <cellStyle name="Output 33 2 7" xfId="33042"/>
    <cellStyle name="Output 33 2 8" xfId="33043"/>
    <cellStyle name="Output 33 2 9" xfId="33014"/>
    <cellStyle name="Output 33 3" xfId="6930"/>
    <cellStyle name="Output 33 3 2" xfId="33045"/>
    <cellStyle name="Output 33 3 2 2" xfId="33046"/>
    <cellStyle name="Output 33 3 2 2 2" xfId="33047"/>
    <cellStyle name="Output 33 3 2 3" xfId="33048"/>
    <cellStyle name="Output 33 3 2 3 2" xfId="33049"/>
    <cellStyle name="Output 33 3 2 4" xfId="33050"/>
    <cellStyle name="Output 33 3 2 4 2" xfId="33051"/>
    <cellStyle name="Output 33 3 2 5" xfId="33052"/>
    <cellStyle name="Output 33 3 2 6" xfId="33053"/>
    <cellStyle name="Output 33 3 2 7" xfId="33054"/>
    <cellStyle name="Output 33 3 2 8" xfId="33055"/>
    <cellStyle name="Output 33 3 2 9" xfId="33056"/>
    <cellStyle name="Output 33 3 3" xfId="33057"/>
    <cellStyle name="Output 33 3 3 2" xfId="33058"/>
    <cellStyle name="Output 33 3 3 2 2" xfId="33059"/>
    <cellStyle name="Output 33 3 3 3" xfId="33060"/>
    <cellStyle name="Output 33 3 3 3 2" xfId="33061"/>
    <cellStyle name="Output 33 3 3 4" xfId="33062"/>
    <cellStyle name="Output 33 3 3 5" xfId="33063"/>
    <cellStyle name="Output 33 3 3 6" xfId="33064"/>
    <cellStyle name="Output 33 3 4" xfId="33065"/>
    <cellStyle name="Output 33 3 4 2" xfId="33066"/>
    <cellStyle name="Output 33 3 5" xfId="33067"/>
    <cellStyle name="Output 33 3 6" xfId="33068"/>
    <cellStyle name="Output 33 3 7" xfId="33069"/>
    <cellStyle name="Output 33 3 8" xfId="33070"/>
    <cellStyle name="Output 33 3 9" xfId="33044"/>
    <cellStyle name="Output 33 4" xfId="6931"/>
    <cellStyle name="Output 33 4 10" xfId="33071"/>
    <cellStyle name="Output 33 4 2" xfId="6932"/>
    <cellStyle name="Output 33 4 2 2" xfId="33073"/>
    <cellStyle name="Output 33 4 2 3" xfId="33074"/>
    <cellStyle name="Output 33 4 2 4" xfId="33072"/>
    <cellStyle name="Output 33 4 3" xfId="33075"/>
    <cellStyle name="Output 33 4 3 2" xfId="33076"/>
    <cellStyle name="Output 33 4 4" xfId="33077"/>
    <cellStyle name="Output 33 4 4 2" xfId="33078"/>
    <cellStyle name="Output 33 4 5" xfId="33079"/>
    <cellStyle name="Output 33 4 6" xfId="33080"/>
    <cellStyle name="Output 33 4 7" xfId="33081"/>
    <cellStyle name="Output 33 4 8" xfId="33082"/>
    <cellStyle name="Output 33 4 9" xfId="33083"/>
    <cellStyle name="Output 33 5" xfId="6933"/>
    <cellStyle name="Output 33 5 10" xfId="33084"/>
    <cellStyle name="Output 33 5 2" xfId="6934"/>
    <cellStyle name="Output 33 5 2 2" xfId="33086"/>
    <cellStyle name="Output 33 5 2 3" xfId="33087"/>
    <cellStyle name="Output 33 5 2 4" xfId="33085"/>
    <cellStyle name="Output 33 5 3" xfId="33088"/>
    <cellStyle name="Output 33 5 3 2" xfId="33089"/>
    <cellStyle name="Output 33 5 4" xfId="33090"/>
    <cellStyle name="Output 33 5 4 2" xfId="33091"/>
    <cellStyle name="Output 33 5 5" xfId="33092"/>
    <cellStyle name="Output 33 5 6" xfId="33093"/>
    <cellStyle name="Output 33 5 7" xfId="33094"/>
    <cellStyle name="Output 33 5 8" xfId="33095"/>
    <cellStyle name="Output 33 5 9" xfId="33096"/>
    <cellStyle name="Output 33 6" xfId="6935"/>
    <cellStyle name="Output 33 6 2" xfId="33098"/>
    <cellStyle name="Output 33 6 2 2" xfId="33099"/>
    <cellStyle name="Output 33 6 3" xfId="33100"/>
    <cellStyle name="Output 33 6 3 2" xfId="33101"/>
    <cellStyle name="Output 33 6 4" xfId="33102"/>
    <cellStyle name="Output 33 6 5" xfId="33103"/>
    <cellStyle name="Output 33 6 6" xfId="33104"/>
    <cellStyle name="Output 33 6 7" xfId="33097"/>
    <cellStyle name="Output 33 7" xfId="6936"/>
    <cellStyle name="Output 33 7 2" xfId="33106"/>
    <cellStyle name="Output 33 7 3" xfId="33105"/>
    <cellStyle name="Output 33 8" xfId="8414"/>
    <cellStyle name="Output 33 9" xfId="33107"/>
    <cellStyle name="Output 34" xfId="2840"/>
    <cellStyle name="Output 34 10" xfId="33108"/>
    <cellStyle name="Output 34 11" xfId="33109"/>
    <cellStyle name="Output 34 2" xfId="6937"/>
    <cellStyle name="Output 34 2 2" xfId="33111"/>
    <cellStyle name="Output 34 2 2 2" xfId="33112"/>
    <cellStyle name="Output 34 2 2 2 2" xfId="33113"/>
    <cellStyle name="Output 34 2 2 2 3" xfId="33114"/>
    <cellStyle name="Output 34 2 2 3" xfId="33115"/>
    <cellStyle name="Output 34 2 2 3 2" xfId="33116"/>
    <cellStyle name="Output 34 2 2 4" xfId="33117"/>
    <cellStyle name="Output 34 2 2 4 2" xfId="33118"/>
    <cellStyle name="Output 34 2 2 5" xfId="33119"/>
    <cellStyle name="Output 34 2 2 6" xfId="33120"/>
    <cellStyle name="Output 34 2 2 7" xfId="33121"/>
    <cellStyle name="Output 34 2 2 8" xfId="33122"/>
    <cellStyle name="Output 34 2 2 9" xfId="33123"/>
    <cellStyle name="Output 34 2 3" xfId="33124"/>
    <cellStyle name="Output 34 2 3 2" xfId="33125"/>
    <cellStyle name="Output 34 2 3 2 2" xfId="33126"/>
    <cellStyle name="Output 34 2 3 2 3" xfId="33127"/>
    <cellStyle name="Output 34 2 3 3" xfId="33128"/>
    <cellStyle name="Output 34 2 3 3 2" xfId="33129"/>
    <cellStyle name="Output 34 2 3 4" xfId="33130"/>
    <cellStyle name="Output 34 2 3 5" xfId="33131"/>
    <cellStyle name="Output 34 2 3 6" xfId="33132"/>
    <cellStyle name="Output 34 2 4" xfId="33133"/>
    <cellStyle name="Output 34 2 4 2" xfId="33134"/>
    <cellStyle name="Output 34 2 4 3" xfId="33135"/>
    <cellStyle name="Output 34 2 5" xfId="33136"/>
    <cellStyle name="Output 34 2 6" xfId="33137"/>
    <cellStyle name="Output 34 2 7" xfId="33138"/>
    <cellStyle name="Output 34 2 8" xfId="33139"/>
    <cellStyle name="Output 34 2 9" xfId="33110"/>
    <cellStyle name="Output 34 3" xfId="6938"/>
    <cellStyle name="Output 34 3 2" xfId="33141"/>
    <cellStyle name="Output 34 3 2 2" xfId="33142"/>
    <cellStyle name="Output 34 3 2 2 2" xfId="33143"/>
    <cellStyle name="Output 34 3 2 3" xfId="33144"/>
    <cellStyle name="Output 34 3 2 3 2" xfId="33145"/>
    <cellStyle name="Output 34 3 2 4" xfId="33146"/>
    <cellStyle name="Output 34 3 2 4 2" xfId="33147"/>
    <cellStyle name="Output 34 3 2 5" xfId="33148"/>
    <cellStyle name="Output 34 3 2 6" xfId="33149"/>
    <cellStyle name="Output 34 3 2 7" xfId="33150"/>
    <cellStyle name="Output 34 3 2 8" xfId="33151"/>
    <cellStyle name="Output 34 3 2 9" xfId="33152"/>
    <cellStyle name="Output 34 3 3" xfId="33153"/>
    <cellStyle name="Output 34 3 3 2" xfId="33154"/>
    <cellStyle name="Output 34 3 3 2 2" xfId="33155"/>
    <cellStyle name="Output 34 3 3 3" xfId="33156"/>
    <cellStyle name="Output 34 3 3 3 2" xfId="33157"/>
    <cellStyle name="Output 34 3 3 4" xfId="33158"/>
    <cellStyle name="Output 34 3 3 5" xfId="33159"/>
    <cellStyle name="Output 34 3 3 6" xfId="33160"/>
    <cellStyle name="Output 34 3 4" xfId="33161"/>
    <cellStyle name="Output 34 3 4 2" xfId="33162"/>
    <cellStyle name="Output 34 3 5" xfId="33163"/>
    <cellStyle name="Output 34 3 6" xfId="33164"/>
    <cellStyle name="Output 34 3 7" xfId="33165"/>
    <cellStyle name="Output 34 3 8" xfId="33166"/>
    <cellStyle name="Output 34 3 9" xfId="33140"/>
    <cellStyle name="Output 34 4" xfId="6939"/>
    <cellStyle name="Output 34 4 10" xfId="33167"/>
    <cellStyle name="Output 34 4 2" xfId="6940"/>
    <cellStyle name="Output 34 4 2 2" xfId="33169"/>
    <cellStyle name="Output 34 4 2 3" xfId="33170"/>
    <cellStyle name="Output 34 4 2 4" xfId="33168"/>
    <cellStyle name="Output 34 4 3" xfId="33171"/>
    <cellStyle name="Output 34 4 3 2" xfId="33172"/>
    <cellStyle name="Output 34 4 4" xfId="33173"/>
    <cellStyle name="Output 34 4 4 2" xfId="33174"/>
    <cellStyle name="Output 34 4 5" xfId="33175"/>
    <cellStyle name="Output 34 4 6" xfId="33176"/>
    <cellStyle name="Output 34 4 7" xfId="33177"/>
    <cellStyle name="Output 34 4 8" xfId="33178"/>
    <cellStyle name="Output 34 4 9" xfId="33179"/>
    <cellStyle name="Output 34 5" xfId="6941"/>
    <cellStyle name="Output 34 5 10" xfId="33180"/>
    <cellStyle name="Output 34 5 2" xfId="6942"/>
    <cellStyle name="Output 34 5 2 2" xfId="33182"/>
    <cellStyle name="Output 34 5 2 3" xfId="33183"/>
    <cellStyle name="Output 34 5 2 4" xfId="33181"/>
    <cellStyle name="Output 34 5 3" xfId="33184"/>
    <cellStyle name="Output 34 5 3 2" xfId="33185"/>
    <cellStyle name="Output 34 5 4" xfId="33186"/>
    <cellStyle name="Output 34 5 4 2" xfId="33187"/>
    <cellStyle name="Output 34 5 5" xfId="33188"/>
    <cellStyle name="Output 34 5 6" xfId="33189"/>
    <cellStyle name="Output 34 5 7" xfId="33190"/>
    <cellStyle name="Output 34 5 8" xfId="33191"/>
    <cellStyle name="Output 34 5 9" xfId="33192"/>
    <cellStyle name="Output 34 6" xfId="6943"/>
    <cellStyle name="Output 34 6 2" xfId="33194"/>
    <cellStyle name="Output 34 6 2 2" xfId="33195"/>
    <cellStyle name="Output 34 6 3" xfId="33196"/>
    <cellStyle name="Output 34 6 3 2" xfId="33197"/>
    <cellStyle name="Output 34 6 4" xfId="33198"/>
    <cellStyle name="Output 34 6 5" xfId="33199"/>
    <cellStyle name="Output 34 6 6" xfId="33200"/>
    <cellStyle name="Output 34 6 7" xfId="33193"/>
    <cellStyle name="Output 34 7" xfId="6944"/>
    <cellStyle name="Output 34 7 2" xfId="33202"/>
    <cellStyle name="Output 34 7 3" xfId="33201"/>
    <cellStyle name="Output 34 8" xfId="8415"/>
    <cellStyle name="Output 34 9" xfId="33203"/>
    <cellStyle name="Output 35" xfId="2841"/>
    <cellStyle name="Output 35 10" xfId="33204"/>
    <cellStyle name="Output 35 11" xfId="33205"/>
    <cellStyle name="Output 35 2" xfId="6945"/>
    <cellStyle name="Output 35 2 2" xfId="33207"/>
    <cellStyle name="Output 35 2 2 2" xfId="33208"/>
    <cellStyle name="Output 35 2 2 2 2" xfId="33209"/>
    <cellStyle name="Output 35 2 2 2 3" xfId="33210"/>
    <cellStyle name="Output 35 2 2 3" xfId="33211"/>
    <cellStyle name="Output 35 2 2 3 2" xfId="33212"/>
    <cellStyle name="Output 35 2 2 4" xfId="33213"/>
    <cellStyle name="Output 35 2 2 4 2" xfId="33214"/>
    <cellStyle name="Output 35 2 2 5" xfId="33215"/>
    <cellStyle name="Output 35 2 2 6" xfId="33216"/>
    <cellStyle name="Output 35 2 2 7" xfId="33217"/>
    <cellStyle name="Output 35 2 2 8" xfId="33218"/>
    <cellStyle name="Output 35 2 2 9" xfId="33219"/>
    <cellStyle name="Output 35 2 3" xfId="33220"/>
    <cellStyle name="Output 35 2 3 2" xfId="33221"/>
    <cellStyle name="Output 35 2 3 2 2" xfId="33222"/>
    <cellStyle name="Output 35 2 3 2 3" xfId="33223"/>
    <cellStyle name="Output 35 2 3 3" xfId="33224"/>
    <cellStyle name="Output 35 2 3 3 2" xfId="33225"/>
    <cellStyle name="Output 35 2 3 4" xfId="33226"/>
    <cellStyle name="Output 35 2 3 5" xfId="33227"/>
    <cellStyle name="Output 35 2 3 6" xfId="33228"/>
    <cellStyle name="Output 35 2 4" xfId="33229"/>
    <cellStyle name="Output 35 2 4 2" xfId="33230"/>
    <cellStyle name="Output 35 2 4 3" xfId="33231"/>
    <cellStyle name="Output 35 2 5" xfId="33232"/>
    <cellStyle name="Output 35 2 6" xfId="33233"/>
    <cellStyle name="Output 35 2 7" xfId="33234"/>
    <cellStyle name="Output 35 2 8" xfId="33235"/>
    <cellStyle name="Output 35 2 9" xfId="33206"/>
    <cellStyle name="Output 35 3" xfId="6946"/>
    <cellStyle name="Output 35 3 2" xfId="33237"/>
    <cellStyle name="Output 35 3 2 2" xfId="33238"/>
    <cellStyle name="Output 35 3 2 2 2" xfId="33239"/>
    <cellStyle name="Output 35 3 2 3" xfId="33240"/>
    <cellStyle name="Output 35 3 2 3 2" xfId="33241"/>
    <cellStyle name="Output 35 3 2 4" xfId="33242"/>
    <cellStyle name="Output 35 3 2 4 2" xfId="33243"/>
    <cellStyle name="Output 35 3 2 5" xfId="33244"/>
    <cellStyle name="Output 35 3 2 6" xfId="33245"/>
    <cellStyle name="Output 35 3 2 7" xfId="33246"/>
    <cellStyle name="Output 35 3 2 8" xfId="33247"/>
    <cellStyle name="Output 35 3 2 9" xfId="33248"/>
    <cellStyle name="Output 35 3 3" xfId="33249"/>
    <cellStyle name="Output 35 3 3 2" xfId="33250"/>
    <cellStyle name="Output 35 3 3 2 2" xfId="33251"/>
    <cellStyle name="Output 35 3 3 3" xfId="33252"/>
    <cellStyle name="Output 35 3 3 3 2" xfId="33253"/>
    <cellStyle name="Output 35 3 3 4" xfId="33254"/>
    <cellStyle name="Output 35 3 3 5" xfId="33255"/>
    <cellStyle name="Output 35 3 3 6" xfId="33256"/>
    <cellStyle name="Output 35 3 4" xfId="33257"/>
    <cellStyle name="Output 35 3 4 2" xfId="33258"/>
    <cellStyle name="Output 35 3 5" xfId="33259"/>
    <cellStyle name="Output 35 3 6" xfId="33260"/>
    <cellStyle name="Output 35 3 7" xfId="33261"/>
    <cellStyle name="Output 35 3 8" xfId="33262"/>
    <cellStyle name="Output 35 3 9" xfId="33236"/>
    <cellStyle name="Output 35 4" xfId="6947"/>
    <cellStyle name="Output 35 4 10" xfId="33263"/>
    <cellStyle name="Output 35 4 2" xfId="6948"/>
    <cellStyle name="Output 35 4 2 2" xfId="33265"/>
    <cellStyle name="Output 35 4 2 3" xfId="33266"/>
    <cellStyle name="Output 35 4 2 4" xfId="33264"/>
    <cellStyle name="Output 35 4 3" xfId="33267"/>
    <cellStyle name="Output 35 4 3 2" xfId="33268"/>
    <cellStyle name="Output 35 4 4" xfId="33269"/>
    <cellStyle name="Output 35 4 4 2" xfId="33270"/>
    <cellStyle name="Output 35 4 5" xfId="33271"/>
    <cellStyle name="Output 35 4 6" xfId="33272"/>
    <cellStyle name="Output 35 4 7" xfId="33273"/>
    <cellStyle name="Output 35 4 8" xfId="33274"/>
    <cellStyle name="Output 35 4 9" xfId="33275"/>
    <cellStyle name="Output 35 5" xfId="6949"/>
    <cellStyle name="Output 35 5 10" xfId="33276"/>
    <cellStyle name="Output 35 5 2" xfId="6950"/>
    <cellStyle name="Output 35 5 2 2" xfId="33278"/>
    <cellStyle name="Output 35 5 2 3" xfId="33279"/>
    <cellStyle name="Output 35 5 2 4" xfId="33277"/>
    <cellStyle name="Output 35 5 3" xfId="33280"/>
    <cellStyle name="Output 35 5 3 2" xfId="33281"/>
    <cellStyle name="Output 35 5 4" xfId="33282"/>
    <cellStyle name="Output 35 5 4 2" xfId="33283"/>
    <cellStyle name="Output 35 5 5" xfId="33284"/>
    <cellStyle name="Output 35 5 6" xfId="33285"/>
    <cellStyle name="Output 35 5 7" xfId="33286"/>
    <cellStyle name="Output 35 5 8" xfId="33287"/>
    <cellStyle name="Output 35 5 9" xfId="33288"/>
    <cellStyle name="Output 35 6" xfId="6951"/>
    <cellStyle name="Output 35 6 2" xfId="33290"/>
    <cellStyle name="Output 35 6 2 2" xfId="33291"/>
    <cellStyle name="Output 35 6 3" xfId="33292"/>
    <cellStyle name="Output 35 6 3 2" xfId="33293"/>
    <cellStyle name="Output 35 6 4" xfId="33294"/>
    <cellStyle name="Output 35 6 5" xfId="33295"/>
    <cellStyle name="Output 35 6 6" xfId="33296"/>
    <cellStyle name="Output 35 6 7" xfId="33289"/>
    <cellStyle name="Output 35 7" xfId="6952"/>
    <cellStyle name="Output 35 7 2" xfId="33298"/>
    <cellStyle name="Output 35 7 3" xfId="33297"/>
    <cellStyle name="Output 35 8" xfId="8416"/>
    <cellStyle name="Output 35 9" xfId="33299"/>
    <cellStyle name="Output 36" xfId="2842"/>
    <cellStyle name="Output 36 10" xfId="33300"/>
    <cellStyle name="Output 36 11" xfId="33301"/>
    <cellStyle name="Output 36 2" xfId="6953"/>
    <cellStyle name="Output 36 2 2" xfId="33303"/>
    <cellStyle name="Output 36 2 2 2" xfId="33304"/>
    <cellStyle name="Output 36 2 2 2 2" xfId="33305"/>
    <cellStyle name="Output 36 2 2 2 3" xfId="33306"/>
    <cellStyle name="Output 36 2 2 3" xfId="33307"/>
    <cellStyle name="Output 36 2 2 3 2" xfId="33308"/>
    <cellStyle name="Output 36 2 2 4" xfId="33309"/>
    <cellStyle name="Output 36 2 2 4 2" xfId="33310"/>
    <cellStyle name="Output 36 2 2 5" xfId="33311"/>
    <cellStyle name="Output 36 2 2 6" xfId="33312"/>
    <cellStyle name="Output 36 2 2 7" xfId="33313"/>
    <cellStyle name="Output 36 2 2 8" xfId="33314"/>
    <cellStyle name="Output 36 2 2 9" xfId="33315"/>
    <cellStyle name="Output 36 2 3" xfId="33316"/>
    <cellStyle name="Output 36 2 3 2" xfId="33317"/>
    <cellStyle name="Output 36 2 3 2 2" xfId="33318"/>
    <cellStyle name="Output 36 2 3 2 3" xfId="33319"/>
    <cellStyle name="Output 36 2 3 3" xfId="33320"/>
    <cellStyle name="Output 36 2 3 3 2" xfId="33321"/>
    <cellStyle name="Output 36 2 3 4" xfId="33322"/>
    <cellStyle name="Output 36 2 3 5" xfId="33323"/>
    <cellStyle name="Output 36 2 3 6" xfId="33324"/>
    <cellStyle name="Output 36 2 4" xfId="33325"/>
    <cellStyle name="Output 36 2 4 2" xfId="33326"/>
    <cellStyle name="Output 36 2 4 3" xfId="33327"/>
    <cellStyle name="Output 36 2 5" xfId="33328"/>
    <cellStyle name="Output 36 2 6" xfId="33329"/>
    <cellStyle name="Output 36 2 7" xfId="33330"/>
    <cellStyle name="Output 36 2 8" xfId="33331"/>
    <cellStyle name="Output 36 2 9" xfId="33302"/>
    <cellStyle name="Output 36 3" xfId="6954"/>
    <cellStyle name="Output 36 3 2" xfId="33333"/>
    <cellStyle name="Output 36 3 2 2" xfId="33334"/>
    <cellStyle name="Output 36 3 2 2 2" xfId="33335"/>
    <cellStyle name="Output 36 3 2 3" xfId="33336"/>
    <cellStyle name="Output 36 3 2 3 2" xfId="33337"/>
    <cellStyle name="Output 36 3 2 4" xfId="33338"/>
    <cellStyle name="Output 36 3 2 4 2" xfId="33339"/>
    <cellStyle name="Output 36 3 2 5" xfId="33340"/>
    <cellStyle name="Output 36 3 2 6" xfId="33341"/>
    <cellStyle name="Output 36 3 2 7" xfId="33342"/>
    <cellStyle name="Output 36 3 2 8" xfId="33343"/>
    <cellStyle name="Output 36 3 2 9" xfId="33344"/>
    <cellStyle name="Output 36 3 3" xfId="33345"/>
    <cellStyle name="Output 36 3 3 2" xfId="33346"/>
    <cellStyle name="Output 36 3 3 2 2" xfId="33347"/>
    <cellStyle name="Output 36 3 3 3" xfId="33348"/>
    <cellStyle name="Output 36 3 3 3 2" xfId="33349"/>
    <cellStyle name="Output 36 3 3 4" xfId="33350"/>
    <cellStyle name="Output 36 3 3 5" xfId="33351"/>
    <cellStyle name="Output 36 3 3 6" xfId="33352"/>
    <cellStyle name="Output 36 3 4" xfId="33353"/>
    <cellStyle name="Output 36 3 4 2" xfId="33354"/>
    <cellStyle name="Output 36 3 5" xfId="33355"/>
    <cellStyle name="Output 36 3 6" xfId="33356"/>
    <cellStyle name="Output 36 3 7" xfId="33357"/>
    <cellStyle name="Output 36 3 8" xfId="33358"/>
    <cellStyle name="Output 36 3 9" xfId="33332"/>
    <cellStyle name="Output 36 4" xfId="6955"/>
    <cellStyle name="Output 36 4 10" xfId="33359"/>
    <cellStyle name="Output 36 4 2" xfId="6956"/>
    <cellStyle name="Output 36 4 2 2" xfId="33361"/>
    <cellStyle name="Output 36 4 2 3" xfId="33362"/>
    <cellStyle name="Output 36 4 2 4" xfId="33360"/>
    <cellStyle name="Output 36 4 3" xfId="33363"/>
    <cellStyle name="Output 36 4 3 2" xfId="33364"/>
    <cellStyle name="Output 36 4 4" xfId="33365"/>
    <cellStyle name="Output 36 4 4 2" xfId="33366"/>
    <cellStyle name="Output 36 4 5" xfId="33367"/>
    <cellStyle name="Output 36 4 6" xfId="33368"/>
    <cellStyle name="Output 36 4 7" xfId="33369"/>
    <cellStyle name="Output 36 4 8" xfId="33370"/>
    <cellStyle name="Output 36 4 9" xfId="33371"/>
    <cellStyle name="Output 36 5" xfId="6957"/>
    <cellStyle name="Output 36 5 10" xfId="33372"/>
    <cellStyle name="Output 36 5 2" xfId="6958"/>
    <cellStyle name="Output 36 5 2 2" xfId="33374"/>
    <cellStyle name="Output 36 5 2 3" xfId="33375"/>
    <cellStyle name="Output 36 5 2 4" xfId="33373"/>
    <cellStyle name="Output 36 5 3" xfId="33376"/>
    <cellStyle name="Output 36 5 3 2" xfId="33377"/>
    <cellStyle name="Output 36 5 4" xfId="33378"/>
    <cellStyle name="Output 36 5 4 2" xfId="33379"/>
    <cellStyle name="Output 36 5 5" xfId="33380"/>
    <cellStyle name="Output 36 5 6" xfId="33381"/>
    <cellStyle name="Output 36 5 7" xfId="33382"/>
    <cellStyle name="Output 36 5 8" xfId="33383"/>
    <cellStyle name="Output 36 5 9" xfId="33384"/>
    <cellStyle name="Output 36 6" xfId="6959"/>
    <cellStyle name="Output 36 6 2" xfId="33386"/>
    <cellStyle name="Output 36 6 2 2" xfId="33387"/>
    <cellStyle name="Output 36 6 3" xfId="33388"/>
    <cellStyle name="Output 36 6 3 2" xfId="33389"/>
    <cellStyle name="Output 36 6 4" xfId="33390"/>
    <cellStyle name="Output 36 6 5" xfId="33391"/>
    <cellStyle name="Output 36 6 6" xfId="33392"/>
    <cellStyle name="Output 36 6 7" xfId="33385"/>
    <cellStyle name="Output 36 7" xfId="6960"/>
    <cellStyle name="Output 36 7 2" xfId="33394"/>
    <cellStyle name="Output 36 7 3" xfId="33393"/>
    <cellStyle name="Output 36 8" xfId="8417"/>
    <cellStyle name="Output 36 9" xfId="33395"/>
    <cellStyle name="Output 37" xfId="2843"/>
    <cellStyle name="Output 37 10" xfId="33396"/>
    <cellStyle name="Output 37 11" xfId="33397"/>
    <cellStyle name="Output 37 2" xfId="6961"/>
    <cellStyle name="Output 37 2 2" xfId="33399"/>
    <cellStyle name="Output 37 2 2 2" xfId="33400"/>
    <cellStyle name="Output 37 2 2 2 2" xfId="33401"/>
    <cellStyle name="Output 37 2 2 2 3" xfId="33402"/>
    <cellStyle name="Output 37 2 2 3" xfId="33403"/>
    <cellStyle name="Output 37 2 2 3 2" xfId="33404"/>
    <cellStyle name="Output 37 2 2 4" xfId="33405"/>
    <cellStyle name="Output 37 2 2 4 2" xfId="33406"/>
    <cellStyle name="Output 37 2 2 5" xfId="33407"/>
    <cellStyle name="Output 37 2 2 6" xfId="33408"/>
    <cellStyle name="Output 37 2 2 7" xfId="33409"/>
    <cellStyle name="Output 37 2 2 8" xfId="33410"/>
    <cellStyle name="Output 37 2 2 9" xfId="33411"/>
    <cellStyle name="Output 37 2 3" xfId="33412"/>
    <cellStyle name="Output 37 2 3 2" xfId="33413"/>
    <cellStyle name="Output 37 2 3 2 2" xfId="33414"/>
    <cellStyle name="Output 37 2 3 2 3" xfId="33415"/>
    <cellStyle name="Output 37 2 3 3" xfId="33416"/>
    <cellStyle name="Output 37 2 3 3 2" xfId="33417"/>
    <cellStyle name="Output 37 2 3 4" xfId="33418"/>
    <cellStyle name="Output 37 2 3 5" xfId="33419"/>
    <cellStyle name="Output 37 2 3 6" xfId="33420"/>
    <cellStyle name="Output 37 2 4" xfId="33421"/>
    <cellStyle name="Output 37 2 4 2" xfId="33422"/>
    <cellStyle name="Output 37 2 4 3" xfId="33423"/>
    <cellStyle name="Output 37 2 5" xfId="33424"/>
    <cellStyle name="Output 37 2 6" xfId="33425"/>
    <cellStyle name="Output 37 2 7" xfId="33426"/>
    <cellStyle name="Output 37 2 8" xfId="33427"/>
    <cellStyle name="Output 37 2 9" xfId="33398"/>
    <cellStyle name="Output 37 3" xfId="6962"/>
    <cellStyle name="Output 37 3 2" xfId="33429"/>
    <cellStyle name="Output 37 3 2 2" xfId="33430"/>
    <cellStyle name="Output 37 3 2 2 2" xfId="33431"/>
    <cellStyle name="Output 37 3 2 3" xfId="33432"/>
    <cellStyle name="Output 37 3 2 3 2" xfId="33433"/>
    <cellStyle name="Output 37 3 2 4" xfId="33434"/>
    <cellStyle name="Output 37 3 2 4 2" xfId="33435"/>
    <cellStyle name="Output 37 3 2 5" xfId="33436"/>
    <cellStyle name="Output 37 3 2 6" xfId="33437"/>
    <cellStyle name="Output 37 3 2 7" xfId="33438"/>
    <cellStyle name="Output 37 3 2 8" xfId="33439"/>
    <cellStyle name="Output 37 3 2 9" xfId="33440"/>
    <cellStyle name="Output 37 3 3" xfId="33441"/>
    <cellStyle name="Output 37 3 3 2" xfId="33442"/>
    <cellStyle name="Output 37 3 3 2 2" xfId="33443"/>
    <cellStyle name="Output 37 3 3 3" xfId="33444"/>
    <cellStyle name="Output 37 3 3 3 2" xfId="33445"/>
    <cellStyle name="Output 37 3 3 4" xfId="33446"/>
    <cellStyle name="Output 37 3 3 5" xfId="33447"/>
    <cellStyle name="Output 37 3 3 6" xfId="33448"/>
    <cellStyle name="Output 37 3 4" xfId="33449"/>
    <cellStyle name="Output 37 3 4 2" xfId="33450"/>
    <cellStyle name="Output 37 3 5" xfId="33451"/>
    <cellStyle name="Output 37 3 6" xfId="33452"/>
    <cellStyle name="Output 37 3 7" xfId="33453"/>
    <cellStyle name="Output 37 3 8" xfId="33454"/>
    <cellStyle name="Output 37 3 9" xfId="33428"/>
    <cellStyle name="Output 37 4" xfId="6963"/>
    <cellStyle name="Output 37 4 10" xfId="33455"/>
    <cellStyle name="Output 37 4 2" xfId="6964"/>
    <cellStyle name="Output 37 4 2 2" xfId="33457"/>
    <cellStyle name="Output 37 4 2 3" xfId="33458"/>
    <cellStyle name="Output 37 4 2 4" xfId="33456"/>
    <cellStyle name="Output 37 4 3" xfId="33459"/>
    <cellStyle name="Output 37 4 3 2" xfId="33460"/>
    <cellStyle name="Output 37 4 4" xfId="33461"/>
    <cellStyle name="Output 37 4 4 2" xfId="33462"/>
    <cellStyle name="Output 37 4 5" xfId="33463"/>
    <cellStyle name="Output 37 4 6" xfId="33464"/>
    <cellStyle name="Output 37 4 7" xfId="33465"/>
    <cellStyle name="Output 37 4 8" xfId="33466"/>
    <cellStyle name="Output 37 4 9" xfId="33467"/>
    <cellStyle name="Output 37 5" xfId="6965"/>
    <cellStyle name="Output 37 5 10" xfId="33468"/>
    <cellStyle name="Output 37 5 2" xfId="6966"/>
    <cellStyle name="Output 37 5 2 2" xfId="33470"/>
    <cellStyle name="Output 37 5 2 3" xfId="33471"/>
    <cellStyle name="Output 37 5 2 4" xfId="33469"/>
    <cellStyle name="Output 37 5 3" xfId="33472"/>
    <cellStyle name="Output 37 5 3 2" xfId="33473"/>
    <cellStyle name="Output 37 5 4" xfId="33474"/>
    <cellStyle name="Output 37 5 4 2" xfId="33475"/>
    <cellStyle name="Output 37 5 5" xfId="33476"/>
    <cellStyle name="Output 37 5 6" xfId="33477"/>
    <cellStyle name="Output 37 5 7" xfId="33478"/>
    <cellStyle name="Output 37 5 8" xfId="33479"/>
    <cellStyle name="Output 37 5 9" xfId="33480"/>
    <cellStyle name="Output 37 6" xfId="6967"/>
    <cellStyle name="Output 37 6 2" xfId="33482"/>
    <cellStyle name="Output 37 6 2 2" xfId="33483"/>
    <cellStyle name="Output 37 6 3" xfId="33484"/>
    <cellStyle name="Output 37 6 3 2" xfId="33485"/>
    <cellStyle name="Output 37 6 4" xfId="33486"/>
    <cellStyle name="Output 37 6 5" xfId="33487"/>
    <cellStyle name="Output 37 6 6" xfId="33488"/>
    <cellStyle name="Output 37 6 7" xfId="33481"/>
    <cellStyle name="Output 37 7" xfId="6968"/>
    <cellStyle name="Output 37 7 2" xfId="33490"/>
    <cellStyle name="Output 37 7 3" xfId="33489"/>
    <cellStyle name="Output 37 8" xfId="8418"/>
    <cellStyle name="Output 37 9" xfId="33491"/>
    <cellStyle name="Output 38" xfId="1907"/>
    <cellStyle name="Output 38 10" xfId="33493"/>
    <cellStyle name="Output 38 11" xfId="33494"/>
    <cellStyle name="Output 38 12" xfId="33492"/>
    <cellStyle name="Output 38 2" xfId="6969"/>
    <cellStyle name="Output 38 2 2" xfId="33495"/>
    <cellStyle name="Output 38 2 2 2" xfId="33496"/>
    <cellStyle name="Output 38 2 2 2 2" xfId="33497"/>
    <cellStyle name="Output 38 2 2 3" xfId="33498"/>
    <cellStyle name="Output 38 2 2 3 2" xfId="33499"/>
    <cellStyle name="Output 38 2 2 4" xfId="33500"/>
    <cellStyle name="Output 38 2 2 4 2" xfId="33501"/>
    <cellStyle name="Output 38 2 2 5" xfId="33502"/>
    <cellStyle name="Output 38 2 2 6" xfId="33503"/>
    <cellStyle name="Output 38 2 2 7" xfId="33504"/>
    <cellStyle name="Output 38 2 2 8" xfId="33505"/>
    <cellStyle name="Output 38 2 2 9" xfId="33506"/>
    <cellStyle name="Output 38 3" xfId="6970"/>
    <cellStyle name="Output 38 3 10" xfId="33507"/>
    <cellStyle name="Output 38 3 2" xfId="6971"/>
    <cellStyle name="Output 38 3 2 2" xfId="33509"/>
    <cellStyle name="Output 38 3 2 3" xfId="33508"/>
    <cellStyle name="Output 38 3 3" xfId="33510"/>
    <cellStyle name="Output 38 3 3 2" xfId="33511"/>
    <cellStyle name="Output 38 3 4" xfId="33512"/>
    <cellStyle name="Output 38 3 4 2" xfId="33513"/>
    <cellStyle name="Output 38 3 5" xfId="33514"/>
    <cellStyle name="Output 38 3 6" xfId="33515"/>
    <cellStyle name="Output 38 3 7" xfId="33516"/>
    <cellStyle name="Output 38 3 8" xfId="33517"/>
    <cellStyle name="Output 38 3 9" xfId="33518"/>
    <cellStyle name="Output 38 4" xfId="6972"/>
    <cellStyle name="Output 38 4 10" xfId="33519"/>
    <cellStyle name="Output 38 4 2" xfId="33520"/>
    <cellStyle name="Output 38 4 2 2" xfId="33521"/>
    <cellStyle name="Output 38 4 3" xfId="33522"/>
    <cellStyle name="Output 38 4 3 2" xfId="33523"/>
    <cellStyle name="Output 38 4 4" xfId="33524"/>
    <cellStyle name="Output 38 4 4 2" xfId="33525"/>
    <cellStyle name="Output 38 4 5" xfId="33526"/>
    <cellStyle name="Output 38 4 6" xfId="33527"/>
    <cellStyle name="Output 38 4 7" xfId="33528"/>
    <cellStyle name="Output 38 4 8" xfId="33529"/>
    <cellStyle name="Output 38 4 9" xfId="33530"/>
    <cellStyle name="Output 38 5" xfId="6973"/>
    <cellStyle name="Output 38 5 10" xfId="33531"/>
    <cellStyle name="Output 38 5 2" xfId="33532"/>
    <cellStyle name="Output 38 5 2 2" xfId="33533"/>
    <cellStyle name="Output 38 5 3" xfId="33534"/>
    <cellStyle name="Output 38 5 3 2" xfId="33535"/>
    <cellStyle name="Output 38 5 4" xfId="33536"/>
    <cellStyle name="Output 38 5 4 2" xfId="33537"/>
    <cellStyle name="Output 38 5 5" xfId="33538"/>
    <cellStyle name="Output 38 5 6" xfId="33539"/>
    <cellStyle name="Output 38 5 7" xfId="33540"/>
    <cellStyle name="Output 38 5 8" xfId="33541"/>
    <cellStyle name="Output 38 5 9" xfId="33542"/>
    <cellStyle name="Output 38 6" xfId="6974"/>
    <cellStyle name="Output 38 6 2" xfId="6975"/>
    <cellStyle name="Output 38 6 2 2" xfId="33545"/>
    <cellStyle name="Output 38 6 2 3" xfId="33544"/>
    <cellStyle name="Output 38 6 3" xfId="33546"/>
    <cellStyle name="Output 38 6 3 2" xfId="33547"/>
    <cellStyle name="Output 38 6 4" xfId="33548"/>
    <cellStyle name="Output 38 6 5" xfId="33549"/>
    <cellStyle name="Output 38 6 6" xfId="33550"/>
    <cellStyle name="Output 38 6 7" xfId="33543"/>
    <cellStyle name="Output 38 7" xfId="6976"/>
    <cellStyle name="Output 38 7 2" xfId="6977"/>
    <cellStyle name="Output 38 7 2 2" xfId="33552"/>
    <cellStyle name="Output 38 7 3" xfId="33551"/>
    <cellStyle name="Output 38 8" xfId="33553"/>
    <cellStyle name="Output 38 9" xfId="33554"/>
    <cellStyle name="Output 39" xfId="7823"/>
    <cellStyle name="Output 39 2" xfId="33556"/>
    <cellStyle name="Output 39 3" xfId="33557"/>
    <cellStyle name="Output 39 4" xfId="33555"/>
    <cellStyle name="Output 4" xfId="1922"/>
    <cellStyle name="Output 4 10" xfId="33558"/>
    <cellStyle name="Output 4 11" xfId="33559"/>
    <cellStyle name="Output 4 12" xfId="41587"/>
    <cellStyle name="Output 4 2" xfId="1923"/>
    <cellStyle name="Output 4 2 2" xfId="1924"/>
    <cellStyle name="Output 4 2 2 2" xfId="8223"/>
    <cellStyle name="Output 4 2 2 2 2" xfId="33560"/>
    <cellStyle name="Output 4 2 2 2 3" xfId="33561"/>
    <cellStyle name="Output 4 2 2 3" xfId="33562"/>
    <cellStyle name="Output 4 2 2 3 2" xfId="33563"/>
    <cellStyle name="Output 4 2 2 4" xfId="33564"/>
    <cellStyle name="Output 4 2 2 4 2" xfId="33565"/>
    <cellStyle name="Output 4 2 2 5" xfId="33566"/>
    <cellStyle name="Output 4 2 2 6" xfId="33567"/>
    <cellStyle name="Output 4 2 2 7" xfId="33568"/>
    <cellStyle name="Output 4 2 2 8" xfId="33569"/>
    <cellStyle name="Output 4 2 2 9" xfId="33570"/>
    <cellStyle name="Output 4 2 3" xfId="6978"/>
    <cellStyle name="Output 4 2 3 2" xfId="33572"/>
    <cellStyle name="Output 4 2 3 2 2" xfId="33573"/>
    <cellStyle name="Output 4 2 3 2 3" xfId="33574"/>
    <cellStyle name="Output 4 2 3 3" xfId="33575"/>
    <cellStyle name="Output 4 2 3 3 2" xfId="33576"/>
    <cellStyle name="Output 4 2 3 4" xfId="33577"/>
    <cellStyle name="Output 4 2 3 5" xfId="33578"/>
    <cellStyle name="Output 4 2 3 6" xfId="33579"/>
    <cellStyle name="Output 4 2 3 7" xfId="33571"/>
    <cellStyle name="Output 4 2 4" xfId="6979"/>
    <cellStyle name="Output 4 2 4 2" xfId="6980"/>
    <cellStyle name="Output 4 2 4 2 2" xfId="33581"/>
    <cellStyle name="Output 4 2 4 3" xfId="33582"/>
    <cellStyle name="Output 4 2 4 4" xfId="33580"/>
    <cellStyle name="Output 4 2 5" xfId="6981"/>
    <cellStyle name="Output 4 2 5 2" xfId="6982"/>
    <cellStyle name="Output 4 2 5 3" xfId="33583"/>
    <cellStyle name="Output 4 2 6" xfId="6983"/>
    <cellStyle name="Output 4 2 6 2" xfId="33584"/>
    <cellStyle name="Output 4 2 7" xfId="6984"/>
    <cellStyle name="Output 4 2 7 2" xfId="33585"/>
    <cellStyle name="Output 4 2 8" xfId="8222"/>
    <cellStyle name="Output 4 2 9" xfId="43812"/>
    <cellStyle name="Output 4 3" xfId="1925"/>
    <cellStyle name="Output 4 3 2" xfId="1926"/>
    <cellStyle name="Output 4 3 2 2" xfId="8225"/>
    <cellStyle name="Output 4 3 2 2 2" xfId="33586"/>
    <cellStyle name="Output 4 3 2 3" xfId="33587"/>
    <cellStyle name="Output 4 3 2 3 2" xfId="33588"/>
    <cellStyle name="Output 4 3 2 4" xfId="33589"/>
    <cellStyle name="Output 4 3 2 4 2" xfId="33590"/>
    <cellStyle name="Output 4 3 2 5" xfId="33591"/>
    <cellStyle name="Output 4 3 2 6" xfId="33592"/>
    <cellStyle name="Output 4 3 2 7" xfId="33593"/>
    <cellStyle name="Output 4 3 2 8" xfId="33594"/>
    <cellStyle name="Output 4 3 2 9" xfId="33595"/>
    <cellStyle name="Output 4 3 3" xfId="8224"/>
    <cellStyle name="Output 4 3 3 2" xfId="33596"/>
    <cellStyle name="Output 4 3 3 2 2" xfId="33597"/>
    <cellStyle name="Output 4 3 3 3" xfId="33598"/>
    <cellStyle name="Output 4 3 3 3 2" xfId="33599"/>
    <cellStyle name="Output 4 3 3 4" xfId="33600"/>
    <cellStyle name="Output 4 3 3 5" xfId="33601"/>
    <cellStyle name="Output 4 3 3 6" xfId="33602"/>
    <cellStyle name="Output 4 3 4" xfId="33603"/>
    <cellStyle name="Output 4 3 4 2" xfId="33604"/>
    <cellStyle name="Output 4 3 5" xfId="33605"/>
    <cellStyle name="Output 4 3 6" xfId="33606"/>
    <cellStyle name="Output 4 3 7" xfId="33607"/>
    <cellStyle name="Output 4 3 8" xfId="33608"/>
    <cellStyle name="Output 4 3 9" xfId="43725"/>
    <cellStyle name="Output 4 4" xfId="1927"/>
    <cellStyle name="Output 4 4 10" xfId="45322"/>
    <cellStyle name="Output 4 4 2" xfId="8226"/>
    <cellStyle name="Output 4 4 2 2" xfId="33609"/>
    <cellStyle name="Output 4 4 2 3" xfId="33610"/>
    <cellStyle name="Output 4 4 3" xfId="33611"/>
    <cellStyle name="Output 4 4 3 2" xfId="33612"/>
    <cellStyle name="Output 4 4 4" xfId="33613"/>
    <cellStyle name="Output 4 4 4 2" xfId="33614"/>
    <cellStyle name="Output 4 4 5" xfId="33615"/>
    <cellStyle name="Output 4 4 6" xfId="33616"/>
    <cellStyle name="Output 4 4 7" xfId="33617"/>
    <cellStyle name="Output 4 4 8" xfId="33618"/>
    <cellStyle name="Output 4 4 9" xfId="33619"/>
    <cellStyle name="Output 4 5" xfId="6985"/>
    <cellStyle name="Output 4 5 10" xfId="33620"/>
    <cellStyle name="Output 4 5 2" xfId="6986"/>
    <cellStyle name="Output 4 5 2 2" xfId="33622"/>
    <cellStyle name="Output 4 5 2 3" xfId="33623"/>
    <cellStyle name="Output 4 5 2 4" xfId="33621"/>
    <cellStyle name="Output 4 5 3" xfId="33624"/>
    <cellStyle name="Output 4 5 3 2" xfId="33625"/>
    <cellStyle name="Output 4 5 4" xfId="33626"/>
    <cellStyle name="Output 4 5 4 2" xfId="33627"/>
    <cellStyle name="Output 4 5 5" xfId="33628"/>
    <cellStyle name="Output 4 5 6" xfId="33629"/>
    <cellStyle name="Output 4 5 7" xfId="33630"/>
    <cellStyle name="Output 4 5 8" xfId="33631"/>
    <cellStyle name="Output 4 5 9" xfId="33632"/>
    <cellStyle name="Output 4 6" xfId="6987"/>
    <cellStyle name="Output 4 6 2" xfId="6988"/>
    <cellStyle name="Output 4 6 2 2" xfId="33635"/>
    <cellStyle name="Output 4 6 2 3" xfId="33634"/>
    <cellStyle name="Output 4 6 3" xfId="33636"/>
    <cellStyle name="Output 4 6 3 2" xfId="33637"/>
    <cellStyle name="Output 4 6 4" xfId="33638"/>
    <cellStyle name="Output 4 6 5" xfId="33639"/>
    <cellStyle name="Output 4 6 6" xfId="33640"/>
    <cellStyle name="Output 4 6 7" xfId="33633"/>
    <cellStyle name="Output 4 7" xfId="6989"/>
    <cellStyle name="Output 4 7 2" xfId="33642"/>
    <cellStyle name="Output 4 7 3" xfId="33641"/>
    <cellStyle name="Output 4 8" xfId="6990"/>
    <cellStyle name="Output 4 8 2" xfId="33643"/>
    <cellStyle name="Output 4 9" xfId="8221"/>
    <cellStyle name="Output 40" xfId="8206"/>
    <cellStyle name="Output 5" xfId="1928"/>
    <cellStyle name="Output 5 10" xfId="33644"/>
    <cellStyle name="Output 5 11" xfId="33645"/>
    <cellStyle name="Output 5 2" xfId="1929"/>
    <cellStyle name="Output 5 2 2" xfId="6991"/>
    <cellStyle name="Output 5 2 2 10" xfId="33646"/>
    <cellStyle name="Output 5 2 2 2" xfId="33647"/>
    <cellStyle name="Output 5 2 2 2 2" xfId="33648"/>
    <cellStyle name="Output 5 2 2 2 3" xfId="33649"/>
    <cellStyle name="Output 5 2 2 3" xfId="33650"/>
    <cellStyle name="Output 5 2 2 3 2" xfId="33651"/>
    <cellStyle name="Output 5 2 2 4" xfId="33652"/>
    <cellStyle name="Output 5 2 2 4 2" xfId="33653"/>
    <cellStyle name="Output 5 2 2 5" xfId="33654"/>
    <cellStyle name="Output 5 2 2 6" xfId="33655"/>
    <cellStyle name="Output 5 2 2 7" xfId="33656"/>
    <cellStyle name="Output 5 2 2 8" xfId="33657"/>
    <cellStyle name="Output 5 2 2 9" xfId="33658"/>
    <cellStyle name="Output 5 2 3" xfId="6992"/>
    <cellStyle name="Output 5 2 3 2" xfId="33660"/>
    <cellStyle name="Output 5 2 3 2 2" xfId="33661"/>
    <cellStyle name="Output 5 2 3 2 3" xfId="33662"/>
    <cellStyle name="Output 5 2 3 3" xfId="33663"/>
    <cellStyle name="Output 5 2 3 3 2" xfId="33664"/>
    <cellStyle name="Output 5 2 3 4" xfId="33665"/>
    <cellStyle name="Output 5 2 3 5" xfId="33666"/>
    <cellStyle name="Output 5 2 3 6" xfId="33667"/>
    <cellStyle name="Output 5 2 3 7" xfId="33659"/>
    <cellStyle name="Output 5 2 4" xfId="6993"/>
    <cellStyle name="Output 5 2 4 2" xfId="6994"/>
    <cellStyle name="Output 5 2 4 2 2" xfId="33669"/>
    <cellStyle name="Output 5 2 4 3" xfId="33670"/>
    <cellStyle name="Output 5 2 4 4" xfId="33668"/>
    <cellStyle name="Output 5 2 5" xfId="6995"/>
    <cellStyle name="Output 5 2 5 2" xfId="6996"/>
    <cellStyle name="Output 5 2 5 3" xfId="33671"/>
    <cellStyle name="Output 5 2 6" xfId="6997"/>
    <cellStyle name="Output 5 2 6 2" xfId="33672"/>
    <cellStyle name="Output 5 2 7" xfId="6998"/>
    <cellStyle name="Output 5 2 7 2" xfId="33673"/>
    <cellStyle name="Output 5 2 8" xfId="8228"/>
    <cellStyle name="Output 5 3" xfId="6999"/>
    <cellStyle name="Output 5 3 2" xfId="33675"/>
    <cellStyle name="Output 5 3 2 2" xfId="33676"/>
    <cellStyle name="Output 5 3 2 2 2" xfId="33677"/>
    <cellStyle name="Output 5 3 2 3" xfId="33678"/>
    <cellStyle name="Output 5 3 2 3 2" xfId="33679"/>
    <cellStyle name="Output 5 3 2 4" xfId="33680"/>
    <cellStyle name="Output 5 3 2 4 2" xfId="33681"/>
    <cellStyle name="Output 5 3 2 5" xfId="33682"/>
    <cellStyle name="Output 5 3 2 6" xfId="33683"/>
    <cellStyle name="Output 5 3 2 7" xfId="33684"/>
    <cellStyle name="Output 5 3 2 8" xfId="33685"/>
    <cellStyle name="Output 5 3 2 9" xfId="33686"/>
    <cellStyle name="Output 5 3 3" xfId="33687"/>
    <cellStyle name="Output 5 3 3 2" xfId="33688"/>
    <cellStyle name="Output 5 3 3 2 2" xfId="33689"/>
    <cellStyle name="Output 5 3 3 3" xfId="33690"/>
    <cellStyle name="Output 5 3 3 3 2" xfId="33691"/>
    <cellStyle name="Output 5 3 3 4" xfId="33692"/>
    <cellStyle name="Output 5 3 3 5" xfId="33693"/>
    <cellStyle name="Output 5 3 3 6" xfId="33694"/>
    <cellStyle name="Output 5 3 4" xfId="33695"/>
    <cellStyle name="Output 5 3 4 2" xfId="33696"/>
    <cellStyle name="Output 5 3 5" xfId="33697"/>
    <cellStyle name="Output 5 3 6" xfId="33698"/>
    <cellStyle name="Output 5 3 7" xfId="33699"/>
    <cellStyle name="Output 5 3 8" xfId="33700"/>
    <cellStyle name="Output 5 3 9" xfId="33674"/>
    <cellStyle name="Output 5 4" xfId="7000"/>
    <cellStyle name="Output 5 4 10" xfId="33701"/>
    <cellStyle name="Output 5 4 2" xfId="33702"/>
    <cellStyle name="Output 5 4 2 2" xfId="33703"/>
    <cellStyle name="Output 5 4 2 3" xfId="33704"/>
    <cellStyle name="Output 5 4 3" xfId="33705"/>
    <cellStyle name="Output 5 4 3 2" xfId="33706"/>
    <cellStyle name="Output 5 4 4" xfId="33707"/>
    <cellStyle name="Output 5 4 4 2" xfId="33708"/>
    <cellStyle name="Output 5 4 5" xfId="33709"/>
    <cellStyle name="Output 5 4 6" xfId="33710"/>
    <cellStyle name="Output 5 4 7" xfId="33711"/>
    <cellStyle name="Output 5 4 8" xfId="33712"/>
    <cellStyle name="Output 5 4 9" xfId="33713"/>
    <cellStyle name="Output 5 5" xfId="7001"/>
    <cellStyle name="Output 5 5 10" xfId="33714"/>
    <cellStyle name="Output 5 5 2" xfId="7002"/>
    <cellStyle name="Output 5 5 2 2" xfId="33716"/>
    <cellStyle name="Output 5 5 2 3" xfId="33717"/>
    <cellStyle name="Output 5 5 2 4" xfId="33715"/>
    <cellStyle name="Output 5 5 3" xfId="33718"/>
    <cellStyle name="Output 5 5 3 2" xfId="33719"/>
    <cellStyle name="Output 5 5 4" xfId="33720"/>
    <cellStyle name="Output 5 5 4 2" xfId="33721"/>
    <cellStyle name="Output 5 5 5" xfId="33722"/>
    <cellStyle name="Output 5 5 6" xfId="33723"/>
    <cellStyle name="Output 5 5 7" xfId="33724"/>
    <cellStyle name="Output 5 5 8" xfId="33725"/>
    <cellStyle name="Output 5 5 9" xfId="33726"/>
    <cellStyle name="Output 5 6" xfId="7003"/>
    <cellStyle name="Output 5 6 2" xfId="7004"/>
    <cellStyle name="Output 5 6 2 2" xfId="33729"/>
    <cellStyle name="Output 5 6 2 3" xfId="33728"/>
    <cellStyle name="Output 5 6 3" xfId="33730"/>
    <cellStyle name="Output 5 6 3 2" xfId="33731"/>
    <cellStyle name="Output 5 6 4" xfId="33732"/>
    <cellStyle name="Output 5 6 5" xfId="33733"/>
    <cellStyle name="Output 5 6 6" xfId="33734"/>
    <cellStyle name="Output 5 6 7" xfId="33727"/>
    <cellStyle name="Output 5 7" xfId="7005"/>
    <cellStyle name="Output 5 7 2" xfId="33736"/>
    <cellStyle name="Output 5 7 3" xfId="33735"/>
    <cellStyle name="Output 5 8" xfId="7006"/>
    <cellStyle name="Output 5 8 2" xfId="33737"/>
    <cellStyle name="Output 5 9" xfId="8227"/>
    <cellStyle name="Output 6" xfId="1930"/>
    <cellStyle name="Output 6 10" xfId="7007"/>
    <cellStyle name="Output 6 10 2" xfId="33738"/>
    <cellStyle name="Output 6 11" xfId="33739"/>
    <cellStyle name="Output 6 2" xfId="1931"/>
    <cellStyle name="Output 6 2 10" xfId="33740"/>
    <cellStyle name="Output 6 2 2" xfId="1932"/>
    <cellStyle name="Output 6 2 2 10" xfId="33741"/>
    <cellStyle name="Output 6 2 2 2" xfId="7009"/>
    <cellStyle name="Output 6 2 2 2 2" xfId="33743"/>
    <cellStyle name="Output 6 2 2 2 3" xfId="33744"/>
    <cellStyle name="Output 6 2 2 2 4" xfId="33742"/>
    <cellStyle name="Output 6 2 2 3" xfId="8230"/>
    <cellStyle name="Output 6 2 2 3 2" xfId="33746"/>
    <cellStyle name="Output 6 2 2 3 3" xfId="33745"/>
    <cellStyle name="Output 6 2 2 4" xfId="33747"/>
    <cellStyle name="Output 6 2 2 4 2" xfId="33748"/>
    <cellStyle name="Output 6 2 2 5" xfId="33749"/>
    <cellStyle name="Output 6 2 2 6" xfId="33750"/>
    <cellStyle name="Output 6 2 2 7" xfId="33751"/>
    <cellStyle name="Output 6 2 2 8" xfId="33752"/>
    <cellStyle name="Output 6 2 2 9" xfId="33753"/>
    <cellStyle name="Output 6 2 3" xfId="7010"/>
    <cellStyle name="Output 6 2 3 2" xfId="33755"/>
    <cellStyle name="Output 6 2 3 2 2" xfId="33756"/>
    <cellStyle name="Output 6 2 3 2 3" xfId="33757"/>
    <cellStyle name="Output 6 2 3 3" xfId="33758"/>
    <cellStyle name="Output 6 2 3 3 2" xfId="33759"/>
    <cellStyle name="Output 6 2 3 4" xfId="33760"/>
    <cellStyle name="Output 6 2 3 5" xfId="33761"/>
    <cellStyle name="Output 6 2 3 6" xfId="33762"/>
    <cellStyle name="Output 6 2 3 7" xfId="33754"/>
    <cellStyle name="Output 6 2 4" xfId="7011"/>
    <cellStyle name="Output 6 2 4 2" xfId="7012"/>
    <cellStyle name="Output 6 2 4 2 2" xfId="33764"/>
    <cellStyle name="Output 6 2 4 3" xfId="33765"/>
    <cellStyle name="Output 6 2 4 4" xfId="33763"/>
    <cellStyle name="Output 6 2 5" xfId="7013"/>
    <cellStyle name="Output 6 2 5 2" xfId="7014"/>
    <cellStyle name="Output 6 2 5 3" xfId="33766"/>
    <cellStyle name="Output 6 2 6" xfId="7015"/>
    <cellStyle name="Output 6 2 6 2" xfId="33767"/>
    <cellStyle name="Output 6 2 7" xfId="7016"/>
    <cellStyle name="Output 6 2 7 2" xfId="33768"/>
    <cellStyle name="Output 6 2 8" xfId="7008"/>
    <cellStyle name="Output 6 2 8 2" xfId="33769"/>
    <cellStyle name="Output 6 2 9" xfId="8229"/>
    <cellStyle name="Output 6 3" xfId="1933"/>
    <cellStyle name="Output 6 3 2" xfId="7018"/>
    <cellStyle name="Output 6 3 2 10" xfId="33771"/>
    <cellStyle name="Output 6 3 2 2" xfId="33772"/>
    <cellStyle name="Output 6 3 2 2 2" xfId="33773"/>
    <cellStyle name="Output 6 3 2 3" xfId="33774"/>
    <cellStyle name="Output 6 3 2 3 2" xfId="33775"/>
    <cellStyle name="Output 6 3 2 4" xfId="33776"/>
    <cellStyle name="Output 6 3 2 4 2" xfId="33777"/>
    <cellStyle name="Output 6 3 2 5" xfId="33778"/>
    <cellStyle name="Output 6 3 2 6" xfId="33779"/>
    <cellStyle name="Output 6 3 2 7" xfId="33780"/>
    <cellStyle name="Output 6 3 2 8" xfId="33781"/>
    <cellStyle name="Output 6 3 2 9" xfId="33782"/>
    <cellStyle name="Output 6 3 3" xfId="7017"/>
    <cellStyle name="Output 6 3 3 2" xfId="33784"/>
    <cellStyle name="Output 6 3 3 2 2" xfId="33785"/>
    <cellStyle name="Output 6 3 3 3" xfId="33786"/>
    <cellStyle name="Output 6 3 3 3 2" xfId="33787"/>
    <cellStyle name="Output 6 3 3 4" xfId="33788"/>
    <cellStyle name="Output 6 3 3 5" xfId="33789"/>
    <cellStyle name="Output 6 3 3 6" xfId="33790"/>
    <cellStyle name="Output 6 3 3 7" xfId="33783"/>
    <cellStyle name="Output 6 3 4" xfId="8231"/>
    <cellStyle name="Output 6 3 4 2" xfId="33792"/>
    <cellStyle name="Output 6 3 4 3" xfId="33791"/>
    <cellStyle name="Output 6 3 5" xfId="33793"/>
    <cellStyle name="Output 6 3 6" xfId="33794"/>
    <cellStyle name="Output 6 3 7" xfId="33795"/>
    <cellStyle name="Output 6 3 8" xfId="33796"/>
    <cellStyle name="Output 6 3 9" xfId="33770"/>
    <cellStyle name="Output 6 4" xfId="1934"/>
    <cellStyle name="Output 6 4 10" xfId="33797"/>
    <cellStyle name="Output 6 4 2" xfId="7019"/>
    <cellStyle name="Output 6 4 2 2" xfId="33799"/>
    <cellStyle name="Output 6 4 2 3" xfId="33800"/>
    <cellStyle name="Output 6 4 2 4" xfId="33798"/>
    <cellStyle name="Output 6 4 3" xfId="33801"/>
    <cellStyle name="Output 6 4 3 2" xfId="33802"/>
    <cellStyle name="Output 6 4 4" xfId="33803"/>
    <cellStyle name="Output 6 4 4 2" xfId="33804"/>
    <cellStyle name="Output 6 4 5" xfId="33805"/>
    <cellStyle name="Output 6 4 6" xfId="33806"/>
    <cellStyle name="Output 6 4 7" xfId="33807"/>
    <cellStyle name="Output 6 4 8" xfId="33808"/>
    <cellStyle name="Output 6 4 9" xfId="33809"/>
    <cellStyle name="Output 6 5" xfId="2844"/>
    <cellStyle name="Output 6 5 2" xfId="7020"/>
    <cellStyle name="Output 6 5 2 2" xfId="33811"/>
    <cellStyle name="Output 6 5 2 3" xfId="33812"/>
    <cellStyle name="Output 6 5 2 4" xfId="33810"/>
    <cellStyle name="Output 6 5 3" xfId="8419"/>
    <cellStyle name="Output 6 5 3 2" xfId="33813"/>
    <cellStyle name="Output 6 5 4" xfId="33814"/>
    <cellStyle name="Output 6 5 4 2" xfId="33815"/>
    <cellStyle name="Output 6 5 5" xfId="33816"/>
    <cellStyle name="Output 6 5 6" xfId="33817"/>
    <cellStyle name="Output 6 5 7" xfId="33818"/>
    <cellStyle name="Output 6 5 8" xfId="33819"/>
    <cellStyle name="Output 6 5 9" xfId="33820"/>
    <cellStyle name="Output 6 6" xfId="7021"/>
    <cellStyle name="Output 6 6 2" xfId="7022"/>
    <cellStyle name="Output 6 6 2 2" xfId="33823"/>
    <cellStyle name="Output 6 6 2 3" xfId="33822"/>
    <cellStyle name="Output 6 6 3" xfId="33824"/>
    <cellStyle name="Output 6 6 3 2" xfId="33825"/>
    <cellStyle name="Output 6 6 4" xfId="33826"/>
    <cellStyle name="Output 6 6 5" xfId="33827"/>
    <cellStyle name="Output 6 6 6" xfId="33828"/>
    <cellStyle name="Output 6 6 7" xfId="33821"/>
    <cellStyle name="Output 6 7" xfId="7023"/>
    <cellStyle name="Output 6 7 2" xfId="7024"/>
    <cellStyle name="Output 6 7 2 2" xfId="33830"/>
    <cellStyle name="Output 6 7 3" xfId="33829"/>
    <cellStyle name="Output 6 8" xfId="7025"/>
    <cellStyle name="Output 6 8 2" xfId="33831"/>
    <cellStyle name="Output 6 9" xfId="7026"/>
    <cellStyle name="Output 6 9 2" xfId="33832"/>
    <cellStyle name="Output 7" xfId="1935"/>
    <cellStyle name="Output 7 10" xfId="7027"/>
    <cellStyle name="Output 7 10 2" xfId="33833"/>
    <cellStyle name="Output 7 11" xfId="8232"/>
    <cellStyle name="Output 7 11 2" xfId="33834"/>
    <cellStyle name="Output 7 2" xfId="1936"/>
    <cellStyle name="Output 7 2 10" xfId="33835"/>
    <cellStyle name="Output 7 2 2" xfId="7029"/>
    <cellStyle name="Output 7 2 2 10" xfId="33836"/>
    <cellStyle name="Output 7 2 2 2" xfId="33837"/>
    <cellStyle name="Output 7 2 2 2 2" xfId="33838"/>
    <cellStyle name="Output 7 2 2 2 3" xfId="33839"/>
    <cellStyle name="Output 7 2 2 3" xfId="33840"/>
    <cellStyle name="Output 7 2 2 3 2" xfId="33841"/>
    <cellStyle name="Output 7 2 2 4" xfId="33842"/>
    <cellStyle name="Output 7 2 2 4 2" xfId="33843"/>
    <cellStyle name="Output 7 2 2 5" xfId="33844"/>
    <cellStyle name="Output 7 2 2 6" xfId="33845"/>
    <cellStyle name="Output 7 2 2 7" xfId="33846"/>
    <cellStyle name="Output 7 2 2 8" xfId="33847"/>
    <cellStyle name="Output 7 2 2 9" xfId="33848"/>
    <cellStyle name="Output 7 2 3" xfId="7030"/>
    <cellStyle name="Output 7 2 3 2" xfId="33850"/>
    <cellStyle name="Output 7 2 3 2 2" xfId="33851"/>
    <cellStyle name="Output 7 2 3 2 3" xfId="33852"/>
    <cellStyle name="Output 7 2 3 3" xfId="33853"/>
    <cellStyle name="Output 7 2 3 3 2" xfId="33854"/>
    <cellStyle name="Output 7 2 3 4" xfId="33855"/>
    <cellStyle name="Output 7 2 3 5" xfId="33856"/>
    <cellStyle name="Output 7 2 3 6" xfId="33857"/>
    <cellStyle name="Output 7 2 3 7" xfId="33849"/>
    <cellStyle name="Output 7 2 4" xfId="7031"/>
    <cellStyle name="Output 7 2 4 2" xfId="7032"/>
    <cellStyle name="Output 7 2 4 2 2" xfId="33859"/>
    <cellStyle name="Output 7 2 4 3" xfId="33860"/>
    <cellStyle name="Output 7 2 4 4" xfId="33858"/>
    <cellStyle name="Output 7 2 5" xfId="7033"/>
    <cellStyle name="Output 7 2 5 2" xfId="7034"/>
    <cellStyle name="Output 7 2 5 3" xfId="33861"/>
    <cellStyle name="Output 7 2 6" xfId="7035"/>
    <cellStyle name="Output 7 2 6 2" xfId="33862"/>
    <cellStyle name="Output 7 2 7" xfId="7036"/>
    <cellStyle name="Output 7 2 7 2" xfId="33863"/>
    <cellStyle name="Output 7 2 8" xfId="7028"/>
    <cellStyle name="Output 7 2 8 2" xfId="33864"/>
    <cellStyle name="Output 7 2 9" xfId="8233"/>
    <cellStyle name="Output 7 3" xfId="2845"/>
    <cellStyle name="Output 7 3 2" xfId="7038"/>
    <cellStyle name="Output 7 3 2 10" xfId="33865"/>
    <cellStyle name="Output 7 3 2 2" xfId="33866"/>
    <cellStyle name="Output 7 3 2 2 2" xfId="33867"/>
    <cellStyle name="Output 7 3 2 3" xfId="33868"/>
    <cellStyle name="Output 7 3 2 3 2" xfId="33869"/>
    <cellStyle name="Output 7 3 2 4" xfId="33870"/>
    <cellStyle name="Output 7 3 2 4 2" xfId="33871"/>
    <cellStyle name="Output 7 3 2 5" xfId="33872"/>
    <cellStyle name="Output 7 3 2 6" xfId="33873"/>
    <cellStyle name="Output 7 3 2 7" xfId="33874"/>
    <cellStyle name="Output 7 3 2 8" xfId="33875"/>
    <cellStyle name="Output 7 3 2 9" xfId="33876"/>
    <cellStyle name="Output 7 3 3" xfId="7037"/>
    <cellStyle name="Output 7 3 3 2" xfId="33878"/>
    <cellStyle name="Output 7 3 3 2 2" xfId="33879"/>
    <cellStyle name="Output 7 3 3 3" xfId="33880"/>
    <cellStyle name="Output 7 3 3 3 2" xfId="33881"/>
    <cellStyle name="Output 7 3 3 4" xfId="33882"/>
    <cellStyle name="Output 7 3 3 5" xfId="33883"/>
    <cellStyle name="Output 7 3 3 6" xfId="33884"/>
    <cellStyle name="Output 7 3 3 7" xfId="33877"/>
    <cellStyle name="Output 7 3 4" xfId="8420"/>
    <cellStyle name="Output 7 3 4 2" xfId="33885"/>
    <cellStyle name="Output 7 3 5" xfId="33886"/>
    <cellStyle name="Output 7 3 6" xfId="33887"/>
    <cellStyle name="Output 7 3 7" xfId="33888"/>
    <cellStyle name="Output 7 3 8" xfId="33889"/>
    <cellStyle name="Output 7 4" xfId="7039"/>
    <cellStyle name="Output 7 4 10" xfId="33890"/>
    <cellStyle name="Output 7 4 2" xfId="33891"/>
    <cellStyle name="Output 7 4 2 2" xfId="33892"/>
    <cellStyle name="Output 7 4 2 3" xfId="33893"/>
    <cellStyle name="Output 7 4 3" xfId="33894"/>
    <cellStyle name="Output 7 4 3 2" xfId="33895"/>
    <cellStyle name="Output 7 4 4" xfId="33896"/>
    <cellStyle name="Output 7 4 4 2" xfId="33897"/>
    <cellStyle name="Output 7 4 5" xfId="33898"/>
    <cellStyle name="Output 7 4 6" xfId="33899"/>
    <cellStyle name="Output 7 4 7" xfId="33900"/>
    <cellStyle name="Output 7 4 8" xfId="33901"/>
    <cellStyle name="Output 7 4 9" xfId="33902"/>
    <cellStyle name="Output 7 5" xfId="7040"/>
    <cellStyle name="Output 7 5 10" xfId="33903"/>
    <cellStyle name="Output 7 5 2" xfId="33904"/>
    <cellStyle name="Output 7 5 2 2" xfId="33905"/>
    <cellStyle name="Output 7 5 2 3" xfId="33906"/>
    <cellStyle name="Output 7 5 3" xfId="33907"/>
    <cellStyle name="Output 7 5 3 2" xfId="33908"/>
    <cellStyle name="Output 7 5 4" xfId="33909"/>
    <cellStyle name="Output 7 5 4 2" xfId="33910"/>
    <cellStyle name="Output 7 5 5" xfId="33911"/>
    <cellStyle name="Output 7 5 6" xfId="33912"/>
    <cellStyle name="Output 7 5 7" xfId="33913"/>
    <cellStyle name="Output 7 5 8" xfId="33914"/>
    <cellStyle name="Output 7 5 9" xfId="33915"/>
    <cellStyle name="Output 7 6" xfId="7041"/>
    <cellStyle name="Output 7 6 2" xfId="7042"/>
    <cellStyle name="Output 7 6 2 2" xfId="33918"/>
    <cellStyle name="Output 7 6 2 3" xfId="33917"/>
    <cellStyle name="Output 7 6 3" xfId="33919"/>
    <cellStyle name="Output 7 6 3 2" xfId="33920"/>
    <cellStyle name="Output 7 6 4" xfId="33921"/>
    <cellStyle name="Output 7 6 5" xfId="33922"/>
    <cellStyle name="Output 7 6 6" xfId="33923"/>
    <cellStyle name="Output 7 6 7" xfId="33916"/>
    <cellStyle name="Output 7 7" xfId="7043"/>
    <cellStyle name="Output 7 7 2" xfId="7044"/>
    <cellStyle name="Output 7 7 2 2" xfId="33925"/>
    <cellStyle name="Output 7 7 3" xfId="33924"/>
    <cellStyle name="Output 7 8" xfId="7045"/>
    <cellStyle name="Output 7 8 2" xfId="33926"/>
    <cellStyle name="Output 7 9" xfId="7046"/>
    <cellStyle name="Output 7 9 2" xfId="33927"/>
    <cellStyle name="Output 8" xfId="1937"/>
    <cellStyle name="Output 8 10" xfId="7047"/>
    <cellStyle name="Output 8 10 2" xfId="33928"/>
    <cellStyle name="Output 8 11" xfId="8234"/>
    <cellStyle name="Output 8 11 2" xfId="33929"/>
    <cellStyle name="Output 8 2" xfId="1938"/>
    <cellStyle name="Output 8 2 10" xfId="33930"/>
    <cellStyle name="Output 8 2 2" xfId="7049"/>
    <cellStyle name="Output 8 2 2 10" xfId="33931"/>
    <cellStyle name="Output 8 2 2 2" xfId="33932"/>
    <cellStyle name="Output 8 2 2 2 2" xfId="33933"/>
    <cellStyle name="Output 8 2 2 2 3" xfId="33934"/>
    <cellStyle name="Output 8 2 2 3" xfId="33935"/>
    <cellStyle name="Output 8 2 2 3 2" xfId="33936"/>
    <cellStyle name="Output 8 2 2 4" xfId="33937"/>
    <cellStyle name="Output 8 2 2 4 2" xfId="33938"/>
    <cellStyle name="Output 8 2 2 5" xfId="33939"/>
    <cellStyle name="Output 8 2 2 6" xfId="33940"/>
    <cellStyle name="Output 8 2 2 7" xfId="33941"/>
    <cellStyle name="Output 8 2 2 8" xfId="33942"/>
    <cellStyle name="Output 8 2 2 9" xfId="33943"/>
    <cellStyle name="Output 8 2 3" xfId="7050"/>
    <cellStyle name="Output 8 2 3 2" xfId="33945"/>
    <cellStyle name="Output 8 2 3 2 2" xfId="33946"/>
    <cellStyle name="Output 8 2 3 2 3" xfId="33947"/>
    <cellStyle name="Output 8 2 3 3" xfId="33948"/>
    <cellStyle name="Output 8 2 3 3 2" xfId="33949"/>
    <cellStyle name="Output 8 2 3 4" xfId="33950"/>
    <cellStyle name="Output 8 2 3 5" xfId="33951"/>
    <cellStyle name="Output 8 2 3 6" xfId="33952"/>
    <cellStyle name="Output 8 2 3 7" xfId="33944"/>
    <cellStyle name="Output 8 2 4" xfId="7051"/>
    <cellStyle name="Output 8 2 4 2" xfId="7052"/>
    <cellStyle name="Output 8 2 4 2 2" xfId="33954"/>
    <cellStyle name="Output 8 2 4 3" xfId="33955"/>
    <cellStyle name="Output 8 2 4 4" xfId="33953"/>
    <cellStyle name="Output 8 2 5" xfId="7053"/>
    <cellStyle name="Output 8 2 5 2" xfId="7054"/>
    <cellStyle name="Output 8 2 5 3" xfId="33956"/>
    <cellStyle name="Output 8 2 6" xfId="7055"/>
    <cellStyle name="Output 8 2 6 2" xfId="33957"/>
    <cellStyle name="Output 8 2 7" xfId="7056"/>
    <cellStyle name="Output 8 2 7 2" xfId="33958"/>
    <cellStyle name="Output 8 2 8" xfId="7048"/>
    <cellStyle name="Output 8 2 8 2" xfId="33959"/>
    <cellStyle name="Output 8 2 9" xfId="8235"/>
    <cellStyle name="Output 8 3" xfId="2846"/>
    <cellStyle name="Output 8 3 2" xfId="7058"/>
    <cellStyle name="Output 8 3 2 10" xfId="33960"/>
    <cellStyle name="Output 8 3 2 2" xfId="33961"/>
    <cellStyle name="Output 8 3 2 2 2" xfId="33962"/>
    <cellStyle name="Output 8 3 2 3" xfId="33963"/>
    <cellStyle name="Output 8 3 2 3 2" xfId="33964"/>
    <cellStyle name="Output 8 3 2 4" xfId="33965"/>
    <cellStyle name="Output 8 3 2 4 2" xfId="33966"/>
    <cellStyle name="Output 8 3 2 5" xfId="33967"/>
    <cellStyle name="Output 8 3 2 6" xfId="33968"/>
    <cellStyle name="Output 8 3 2 7" xfId="33969"/>
    <cellStyle name="Output 8 3 2 8" xfId="33970"/>
    <cellStyle name="Output 8 3 2 9" xfId="33971"/>
    <cellStyle name="Output 8 3 3" xfId="7057"/>
    <cellStyle name="Output 8 3 3 2" xfId="33973"/>
    <cellStyle name="Output 8 3 3 2 2" xfId="33974"/>
    <cellStyle name="Output 8 3 3 3" xfId="33975"/>
    <cellStyle name="Output 8 3 3 3 2" xfId="33976"/>
    <cellStyle name="Output 8 3 3 4" xfId="33977"/>
    <cellStyle name="Output 8 3 3 5" xfId="33978"/>
    <cellStyle name="Output 8 3 3 6" xfId="33979"/>
    <cellStyle name="Output 8 3 3 7" xfId="33972"/>
    <cellStyle name="Output 8 3 4" xfId="8421"/>
    <cellStyle name="Output 8 3 4 2" xfId="33980"/>
    <cellStyle name="Output 8 3 5" xfId="33981"/>
    <cellStyle name="Output 8 3 6" xfId="33982"/>
    <cellStyle name="Output 8 3 7" xfId="33983"/>
    <cellStyle name="Output 8 3 8" xfId="33984"/>
    <cellStyle name="Output 8 4" xfId="7059"/>
    <cellStyle name="Output 8 4 10" xfId="33985"/>
    <cellStyle name="Output 8 4 2" xfId="33986"/>
    <cellStyle name="Output 8 4 2 2" xfId="33987"/>
    <cellStyle name="Output 8 4 2 3" xfId="33988"/>
    <cellStyle name="Output 8 4 3" xfId="33989"/>
    <cellStyle name="Output 8 4 3 2" xfId="33990"/>
    <cellStyle name="Output 8 4 4" xfId="33991"/>
    <cellStyle name="Output 8 4 4 2" xfId="33992"/>
    <cellStyle name="Output 8 4 5" xfId="33993"/>
    <cellStyle name="Output 8 4 6" xfId="33994"/>
    <cellStyle name="Output 8 4 7" xfId="33995"/>
    <cellStyle name="Output 8 4 8" xfId="33996"/>
    <cellStyle name="Output 8 4 9" xfId="33997"/>
    <cellStyle name="Output 8 5" xfId="7060"/>
    <cellStyle name="Output 8 5 10" xfId="33998"/>
    <cellStyle name="Output 8 5 2" xfId="33999"/>
    <cellStyle name="Output 8 5 2 2" xfId="34000"/>
    <cellStyle name="Output 8 5 2 3" xfId="34001"/>
    <cellStyle name="Output 8 5 3" xfId="34002"/>
    <cellStyle name="Output 8 5 3 2" xfId="34003"/>
    <cellStyle name="Output 8 5 4" xfId="34004"/>
    <cellStyle name="Output 8 5 4 2" xfId="34005"/>
    <cellStyle name="Output 8 5 5" xfId="34006"/>
    <cellStyle name="Output 8 5 6" xfId="34007"/>
    <cellStyle name="Output 8 5 7" xfId="34008"/>
    <cellStyle name="Output 8 5 8" xfId="34009"/>
    <cellStyle name="Output 8 5 9" xfId="34010"/>
    <cellStyle name="Output 8 6" xfId="7061"/>
    <cellStyle name="Output 8 6 2" xfId="7062"/>
    <cellStyle name="Output 8 6 2 2" xfId="34013"/>
    <cellStyle name="Output 8 6 2 3" xfId="34012"/>
    <cellStyle name="Output 8 6 3" xfId="34014"/>
    <cellStyle name="Output 8 6 3 2" xfId="34015"/>
    <cellStyle name="Output 8 6 4" xfId="34016"/>
    <cellStyle name="Output 8 6 5" xfId="34017"/>
    <cellStyle name="Output 8 6 6" xfId="34018"/>
    <cellStyle name="Output 8 6 7" xfId="34011"/>
    <cellStyle name="Output 8 7" xfId="7063"/>
    <cellStyle name="Output 8 7 2" xfId="7064"/>
    <cellStyle name="Output 8 7 2 2" xfId="34020"/>
    <cellStyle name="Output 8 7 3" xfId="34019"/>
    <cellStyle name="Output 8 8" xfId="7065"/>
    <cellStyle name="Output 8 8 2" xfId="34021"/>
    <cellStyle name="Output 8 9" xfId="7066"/>
    <cellStyle name="Output 8 9 2" xfId="34022"/>
    <cellStyle name="Output 9" xfId="1939"/>
    <cellStyle name="Output 9 10" xfId="7067"/>
    <cellStyle name="Output 9 10 2" xfId="34023"/>
    <cellStyle name="Output 9 11" xfId="8236"/>
    <cellStyle name="Output 9 11 2" xfId="34024"/>
    <cellStyle name="Output 9 2" xfId="2847"/>
    <cellStyle name="Output 9 2 2" xfId="7068"/>
    <cellStyle name="Output 9 2 2 10" xfId="34025"/>
    <cellStyle name="Output 9 2 2 2" xfId="34026"/>
    <cellStyle name="Output 9 2 2 2 2" xfId="34027"/>
    <cellStyle name="Output 9 2 2 2 3" xfId="34028"/>
    <cellStyle name="Output 9 2 2 3" xfId="34029"/>
    <cellStyle name="Output 9 2 2 3 2" xfId="34030"/>
    <cellStyle name="Output 9 2 2 4" xfId="34031"/>
    <cellStyle name="Output 9 2 2 4 2" xfId="34032"/>
    <cellStyle name="Output 9 2 2 5" xfId="34033"/>
    <cellStyle name="Output 9 2 2 6" xfId="34034"/>
    <cellStyle name="Output 9 2 2 7" xfId="34035"/>
    <cellStyle name="Output 9 2 2 8" xfId="34036"/>
    <cellStyle name="Output 9 2 2 9" xfId="34037"/>
    <cellStyle name="Output 9 2 3" xfId="7069"/>
    <cellStyle name="Output 9 2 3 2" xfId="34039"/>
    <cellStyle name="Output 9 2 3 2 2" xfId="34040"/>
    <cellStyle name="Output 9 2 3 2 3" xfId="34041"/>
    <cellStyle name="Output 9 2 3 3" xfId="34042"/>
    <cellStyle name="Output 9 2 3 3 2" xfId="34043"/>
    <cellStyle name="Output 9 2 3 4" xfId="34044"/>
    <cellStyle name="Output 9 2 3 5" xfId="34045"/>
    <cellStyle name="Output 9 2 3 6" xfId="34046"/>
    <cellStyle name="Output 9 2 3 7" xfId="34038"/>
    <cellStyle name="Output 9 2 4" xfId="7070"/>
    <cellStyle name="Output 9 2 4 2" xfId="7071"/>
    <cellStyle name="Output 9 2 4 2 2" xfId="34048"/>
    <cellStyle name="Output 9 2 4 3" xfId="34049"/>
    <cellStyle name="Output 9 2 4 4" xfId="34047"/>
    <cellStyle name="Output 9 2 5" xfId="7072"/>
    <cellStyle name="Output 9 2 5 2" xfId="7073"/>
    <cellStyle name="Output 9 2 5 3" xfId="34050"/>
    <cellStyle name="Output 9 2 6" xfId="7074"/>
    <cellStyle name="Output 9 2 6 2" xfId="34051"/>
    <cellStyle name="Output 9 2 7" xfId="7075"/>
    <cellStyle name="Output 9 2 7 2" xfId="34052"/>
    <cellStyle name="Output 9 2 8" xfId="8422"/>
    <cellStyle name="Output 9 3" xfId="7076"/>
    <cellStyle name="Output 9 3 2" xfId="7077"/>
    <cellStyle name="Output 9 3 2 10" xfId="34054"/>
    <cellStyle name="Output 9 3 2 2" xfId="34055"/>
    <cellStyle name="Output 9 3 2 2 2" xfId="34056"/>
    <cellStyle name="Output 9 3 2 3" xfId="34057"/>
    <cellStyle name="Output 9 3 2 3 2" xfId="34058"/>
    <cellStyle name="Output 9 3 2 4" xfId="34059"/>
    <cellStyle name="Output 9 3 2 4 2" xfId="34060"/>
    <cellStyle name="Output 9 3 2 5" xfId="34061"/>
    <cellStyle name="Output 9 3 2 6" xfId="34062"/>
    <cellStyle name="Output 9 3 2 7" xfId="34063"/>
    <cellStyle name="Output 9 3 2 8" xfId="34064"/>
    <cellStyle name="Output 9 3 2 9" xfId="34065"/>
    <cellStyle name="Output 9 3 3" xfId="34066"/>
    <cellStyle name="Output 9 3 3 2" xfId="34067"/>
    <cellStyle name="Output 9 3 3 2 2" xfId="34068"/>
    <cellStyle name="Output 9 3 3 3" xfId="34069"/>
    <cellStyle name="Output 9 3 3 3 2" xfId="34070"/>
    <cellStyle name="Output 9 3 3 4" xfId="34071"/>
    <cellStyle name="Output 9 3 3 5" xfId="34072"/>
    <cellStyle name="Output 9 3 3 6" xfId="34073"/>
    <cellStyle name="Output 9 3 4" xfId="34074"/>
    <cellStyle name="Output 9 3 4 2" xfId="34075"/>
    <cellStyle name="Output 9 3 5" xfId="34076"/>
    <cellStyle name="Output 9 3 6" xfId="34077"/>
    <cellStyle name="Output 9 3 7" xfId="34078"/>
    <cellStyle name="Output 9 3 8" xfId="34079"/>
    <cellStyle name="Output 9 3 9" xfId="34053"/>
    <cellStyle name="Output 9 4" xfId="7078"/>
    <cellStyle name="Output 9 4 10" xfId="34080"/>
    <cellStyle name="Output 9 4 2" xfId="34081"/>
    <cellStyle name="Output 9 4 2 2" xfId="34082"/>
    <cellStyle name="Output 9 4 2 3" xfId="34083"/>
    <cellStyle name="Output 9 4 3" xfId="34084"/>
    <cellStyle name="Output 9 4 3 2" xfId="34085"/>
    <cellStyle name="Output 9 4 4" xfId="34086"/>
    <cellStyle name="Output 9 4 4 2" xfId="34087"/>
    <cellStyle name="Output 9 4 5" xfId="34088"/>
    <cellStyle name="Output 9 4 6" xfId="34089"/>
    <cellStyle name="Output 9 4 7" xfId="34090"/>
    <cellStyle name="Output 9 4 8" xfId="34091"/>
    <cellStyle name="Output 9 4 9" xfId="34092"/>
    <cellStyle name="Output 9 5" xfId="7079"/>
    <cellStyle name="Output 9 5 10" xfId="34093"/>
    <cellStyle name="Output 9 5 2" xfId="34094"/>
    <cellStyle name="Output 9 5 2 2" xfId="34095"/>
    <cellStyle name="Output 9 5 2 3" xfId="34096"/>
    <cellStyle name="Output 9 5 3" xfId="34097"/>
    <cellStyle name="Output 9 5 3 2" xfId="34098"/>
    <cellStyle name="Output 9 5 4" xfId="34099"/>
    <cellStyle name="Output 9 5 4 2" xfId="34100"/>
    <cellStyle name="Output 9 5 5" xfId="34101"/>
    <cellStyle name="Output 9 5 6" xfId="34102"/>
    <cellStyle name="Output 9 5 7" xfId="34103"/>
    <cellStyle name="Output 9 5 8" xfId="34104"/>
    <cellStyle name="Output 9 5 9" xfId="34105"/>
    <cellStyle name="Output 9 6" xfId="7080"/>
    <cellStyle name="Output 9 6 2" xfId="7081"/>
    <cellStyle name="Output 9 6 2 2" xfId="34108"/>
    <cellStyle name="Output 9 6 2 3" xfId="34107"/>
    <cellStyle name="Output 9 6 3" xfId="34109"/>
    <cellStyle name="Output 9 6 3 2" xfId="34110"/>
    <cellStyle name="Output 9 6 4" xfId="34111"/>
    <cellStyle name="Output 9 6 5" xfId="34112"/>
    <cellStyle name="Output 9 6 6" xfId="34113"/>
    <cellStyle name="Output 9 6 7" xfId="34106"/>
    <cellStyle name="Output 9 7" xfId="7082"/>
    <cellStyle name="Output 9 7 2" xfId="7083"/>
    <cellStyle name="Output 9 7 2 2" xfId="34115"/>
    <cellStyle name="Output 9 7 3" xfId="34114"/>
    <cellStyle name="Output 9 8" xfId="7084"/>
    <cellStyle name="Output 9 8 2" xfId="34116"/>
    <cellStyle name="Output 9 9" xfId="7085"/>
    <cellStyle name="Output 9 9 2" xfId="34117"/>
    <cellStyle name="OUTPUT AMOUNTS" xfId="1940"/>
    <cellStyle name="Output Amounts 2" xfId="1941"/>
    <cellStyle name="OUTPUT AMOUNTS 2 2" xfId="1942"/>
    <cellStyle name="OUTPUT AMOUNTS 3" xfId="7086"/>
    <cellStyle name="OUTPUT AMOUNTS 4" xfId="7087"/>
    <cellStyle name="OUTPUT AMOUNTS 5" xfId="7088"/>
    <cellStyle name="OUTPUT AMOUNTS 6" xfId="7089"/>
    <cellStyle name="OUTPUT AMOUNTS 7" xfId="7090"/>
    <cellStyle name="OUTPUT AMOUNTS 8" xfId="7824"/>
    <cellStyle name="Output Amounts_1. Call Placement 31-Dec-09" xfId="42250"/>
    <cellStyle name="OUTPUT COLUMN HEADINGS" xfId="1943"/>
    <cellStyle name="Output Column Headings 2" xfId="1944"/>
    <cellStyle name="Output Column Headings 2 2" xfId="42252"/>
    <cellStyle name="OUTPUT COLUMN HEADINGS 3" xfId="42251"/>
    <cellStyle name="Output Column Headings_1. Rcon FEEL vs Trial (Domestic on BS)" xfId="42253"/>
    <cellStyle name="OUTPUT LINE ITEMS" xfId="1945"/>
    <cellStyle name="OUTPUT LINE ITEMS 10" xfId="34118"/>
    <cellStyle name="OUTPUT LINE ITEMS 11" xfId="34119"/>
    <cellStyle name="Output Line Items 12" xfId="40797"/>
    <cellStyle name="Output Line Items 2" xfId="1946"/>
    <cellStyle name="Output Line Items 2 2" xfId="34120"/>
    <cellStyle name="Output Line Items 2 2 2" xfId="34121"/>
    <cellStyle name="Output Line Items 2 2 2 2" xfId="34122"/>
    <cellStyle name="Output Line Items 2 3" xfId="34123"/>
    <cellStyle name="Output Line Items 2 4" xfId="40798"/>
    <cellStyle name="OUTPUT LINE ITEMS 3" xfId="34124"/>
    <cellStyle name="OUTPUT LINE ITEMS 3 2" xfId="34125"/>
    <cellStyle name="OUTPUT LINE ITEMS 3 2 2" xfId="34126"/>
    <cellStyle name="Output Line Items 3 3" xfId="41864"/>
    <cellStyle name="OUTPUT LINE ITEMS 4" xfId="34127"/>
    <cellStyle name="OUTPUT LINE ITEMS 4 2" xfId="34128"/>
    <cellStyle name="OUTPUT LINE ITEMS 5" xfId="34129"/>
    <cellStyle name="OUTPUT LINE ITEMS 5 2" xfId="34130"/>
    <cellStyle name="OUTPUT LINE ITEMS 6" xfId="34131"/>
    <cellStyle name="OUTPUT LINE ITEMS 6 2" xfId="34132"/>
    <cellStyle name="OUTPUT LINE ITEMS 7" xfId="34133"/>
    <cellStyle name="OUTPUT LINE ITEMS 7 2" xfId="34134"/>
    <cellStyle name="OUTPUT LINE ITEMS 8" xfId="34135"/>
    <cellStyle name="OUTPUT LINE ITEMS 9" xfId="34136"/>
    <cellStyle name="OUTPUT LINE ITEMS__Form 35" xfId="42254"/>
    <cellStyle name="OUTPUT REPORT HEADING" xfId="1947"/>
    <cellStyle name="Output Report Heading 2" xfId="1948"/>
    <cellStyle name="Output Report Heading 2 2" xfId="42256"/>
    <cellStyle name="OUTPUT REPORT HEADING 3" xfId="42255"/>
    <cellStyle name="Output Report Heading_1. Rcon FEEL vs Trial (Domestic on BS)" xfId="42257"/>
    <cellStyle name="OUTPUT REPORT TITLE" xfId="1949"/>
    <cellStyle name="Output Report Title 2" xfId="1950"/>
    <cellStyle name="Output Report Title 2 2" xfId="42259"/>
    <cellStyle name="OUTPUT REPORT TITLE 3" xfId="42258"/>
    <cellStyle name="Output Report Title_1. Rcon FEEL vs Trial (Domestic on BS)" xfId="42260"/>
    <cellStyle name="p/n" xfId="1951"/>
    <cellStyle name="p/n 2" xfId="1952"/>
    <cellStyle name="p/n 2 2" xfId="1953"/>
    <cellStyle name="p/n 3" xfId="1954"/>
    <cellStyle name="p/n 4" xfId="1955"/>
    <cellStyle name="p/n 5" xfId="40799"/>
    <cellStyle name="Percent" xfId="4" builtinId="5"/>
    <cellStyle name="Percent (0)" xfId="40502"/>
    <cellStyle name="Percent [0]" xfId="2848"/>
    <cellStyle name="Percent [0] 2" xfId="34137"/>
    <cellStyle name="Percent [0] 3" xfId="42261"/>
    <cellStyle name="Percent [00]" xfId="2849"/>
    <cellStyle name="Percent [00] 2" xfId="34138"/>
    <cellStyle name="Percent [00] 3" xfId="42262"/>
    <cellStyle name="Percent [2]" xfId="1957"/>
    <cellStyle name="Percent [2] 10" xfId="2473"/>
    <cellStyle name="Percent [2] 11" xfId="2474"/>
    <cellStyle name="Percent [2] 12" xfId="2475"/>
    <cellStyle name="Percent [2] 13" xfId="2476"/>
    <cellStyle name="Percent [2] 14" xfId="2477"/>
    <cellStyle name="Percent [2] 15" xfId="2478"/>
    <cellStyle name="Percent [2] 16" xfId="2479"/>
    <cellStyle name="Percent [2] 17" xfId="2480"/>
    <cellStyle name="Percent [2] 18" xfId="2481"/>
    <cellStyle name="Percent [2] 19" xfId="2482"/>
    <cellStyle name="Percent [2] 2" xfId="1958"/>
    <cellStyle name="Percent [2] 2 2" xfId="1959"/>
    <cellStyle name="Percent [2] 2 2 2" xfId="34139"/>
    <cellStyle name="Percent [2] 2 3" xfId="34140"/>
    <cellStyle name="Percent [2] 2 3 2" xfId="41203"/>
    <cellStyle name="Percent [2] 2 4" xfId="34141"/>
    <cellStyle name="Percent [2] 20" xfId="7091"/>
    <cellStyle name="Percent [2] 21" xfId="7092"/>
    <cellStyle name="Percent [2] 3" xfId="1960"/>
    <cellStyle name="Percent [2] 4" xfId="1961"/>
    <cellStyle name="Percent [2] 4 2" xfId="2483"/>
    <cellStyle name="Percent [2] 5" xfId="2484"/>
    <cellStyle name="Percent [2] 6" xfId="2485"/>
    <cellStyle name="Percent [2] 7" xfId="2486"/>
    <cellStyle name="Percent [2] 8" xfId="2487"/>
    <cellStyle name="Percent [2] 9" xfId="2488"/>
    <cellStyle name="Percent [2]_Book1sarah" xfId="2850"/>
    <cellStyle name="Percent 10" xfId="1962"/>
    <cellStyle name="Percent 10 2" xfId="1963"/>
    <cellStyle name="Percent 10 2 2" xfId="7095"/>
    <cellStyle name="Percent 10 2 2 2" xfId="7096"/>
    <cellStyle name="Percent 10 2 2 3" xfId="41136"/>
    <cellStyle name="Percent 10 2 3" xfId="7097"/>
    <cellStyle name="Percent 10 2 3 2" xfId="41254"/>
    <cellStyle name="Percent 10 2 4" xfId="7098"/>
    <cellStyle name="Percent 10 2 4 2" xfId="41589"/>
    <cellStyle name="Percent 10 2 5" xfId="7094"/>
    <cellStyle name="Percent 10 2 5 2" xfId="41059"/>
    <cellStyle name="Percent 10 2 6" xfId="40941"/>
    <cellStyle name="Percent 10 3" xfId="1964"/>
    <cellStyle name="Percent 10 3 2" xfId="7100"/>
    <cellStyle name="Percent 10 3 2 2" xfId="7101"/>
    <cellStyle name="Percent 10 3 3" xfId="7102"/>
    <cellStyle name="Percent 10 3 4" xfId="7103"/>
    <cellStyle name="Percent 10 3 5" xfId="7099"/>
    <cellStyle name="Percent 10 3 6" xfId="34143"/>
    <cellStyle name="Percent 10 3 7" xfId="41112"/>
    <cellStyle name="Percent 10 4" xfId="1965"/>
    <cellStyle name="Percent 10 4 2" xfId="7104"/>
    <cellStyle name="Percent 10 4 3" xfId="34144"/>
    <cellStyle name="Percent 10 4 4" xfId="41230"/>
    <cellStyle name="Percent 10 5" xfId="7105"/>
    <cellStyle name="Percent 10 5 2" xfId="41338"/>
    <cellStyle name="Percent 10 6" xfId="7106"/>
    <cellStyle name="Percent 10 6 2" xfId="41058"/>
    <cellStyle name="Percent 10 7" xfId="7093"/>
    <cellStyle name="Percent 10 7 2" xfId="40909"/>
    <cellStyle name="Percent 10 8" xfId="34142"/>
    <cellStyle name="Percent 11" xfId="1966"/>
    <cellStyle name="Percent 11 10" xfId="34146"/>
    <cellStyle name="Percent 11 11" xfId="34147"/>
    <cellStyle name="Percent 11 12" xfId="34145"/>
    <cellStyle name="Percent 11 2" xfId="1967"/>
    <cellStyle name="Percent 11 2 10" xfId="34149"/>
    <cellStyle name="Percent 11 2 11" xfId="34148"/>
    <cellStyle name="Percent 11 2 12" xfId="40939"/>
    <cellStyle name="Percent 11 2 2" xfId="34150"/>
    <cellStyle name="Percent 11 2 2 2" xfId="34151"/>
    <cellStyle name="Percent 11 2 2 2 2" xfId="34152"/>
    <cellStyle name="Percent 11 2 2 2 2 2" xfId="34153"/>
    <cellStyle name="Percent 11 2 2 2 2 2 2" xfId="34154"/>
    <cellStyle name="Percent 11 2 2 2 2 3" xfId="34155"/>
    <cellStyle name="Percent 11 2 2 2 3" xfId="34156"/>
    <cellStyle name="Percent 11 2 2 2 3 2" xfId="34157"/>
    <cellStyle name="Percent 11 2 2 2 4" xfId="34158"/>
    <cellStyle name="Percent 11 2 2 2 5" xfId="34159"/>
    <cellStyle name="Percent 11 2 2 3" xfId="34160"/>
    <cellStyle name="Percent 11 2 2 3 2" xfId="34161"/>
    <cellStyle name="Percent 11 2 2 3 2 2" xfId="34162"/>
    <cellStyle name="Percent 11 2 2 3 2 2 2" xfId="34163"/>
    <cellStyle name="Percent 11 2 2 3 2 3" xfId="34164"/>
    <cellStyle name="Percent 11 2 2 3 3" xfId="34165"/>
    <cellStyle name="Percent 11 2 2 3 3 2" xfId="34166"/>
    <cellStyle name="Percent 11 2 2 3 4" xfId="34167"/>
    <cellStyle name="Percent 11 2 2 4" xfId="34168"/>
    <cellStyle name="Percent 11 2 2 4 2" xfId="34169"/>
    <cellStyle name="Percent 11 2 2 4 2 2" xfId="34170"/>
    <cellStyle name="Percent 11 2 2 4 3" xfId="34171"/>
    <cellStyle name="Percent 11 2 2 5" xfId="34172"/>
    <cellStyle name="Percent 11 2 2 5 2" xfId="34173"/>
    <cellStyle name="Percent 11 2 2 5 2 2" xfId="34174"/>
    <cellStyle name="Percent 11 2 2 5 3" xfId="34175"/>
    <cellStyle name="Percent 11 2 2 6" xfId="34176"/>
    <cellStyle name="Percent 11 2 2 6 2" xfId="34177"/>
    <cellStyle name="Percent 11 2 2 7" xfId="34178"/>
    <cellStyle name="Percent 11 2 2 8" xfId="34179"/>
    <cellStyle name="Percent 11 2 2 9" xfId="41134"/>
    <cellStyle name="Percent 11 2 3" xfId="34180"/>
    <cellStyle name="Percent 11 2 3 2" xfId="34181"/>
    <cellStyle name="Percent 11 2 3 2 2" xfId="34182"/>
    <cellStyle name="Percent 11 2 3 2 2 2" xfId="34183"/>
    <cellStyle name="Percent 11 2 3 2 2 2 2" xfId="34184"/>
    <cellStyle name="Percent 11 2 3 2 2 3" xfId="34185"/>
    <cellStyle name="Percent 11 2 3 2 3" xfId="34186"/>
    <cellStyle name="Percent 11 2 3 2 3 2" xfId="34187"/>
    <cellStyle name="Percent 11 2 3 2 4" xfId="34188"/>
    <cellStyle name="Percent 11 2 3 2 5" xfId="34189"/>
    <cellStyle name="Percent 11 2 3 3" xfId="34190"/>
    <cellStyle name="Percent 11 2 3 3 2" xfId="34191"/>
    <cellStyle name="Percent 11 2 3 3 2 2" xfId="34192"/>
    <cellStyle name="Percent 11 2 3 3 2 2 2" xfId="34193"/>
    <cellStyle name="Percent 11 2 3 3 2 3" xfId="34194"/>
    <cellStyle name="Percent 11 2 3 3 3" xfId="34195"/>
    <cellStyle name="Percent 11 2 3 3 3 2" xfId="34196"/>
    <cellStyle name="Percent 11 2 3 3 4" xfId="34197"/>
    <cellStyle name="Percent 11 2 3 4" xfId="34198"/>
    <cellStyle name="Percent 11 2 3 4 2" xfId="34199"/>
    <cellStyle name="Percent 11 2 3 4 2 2" xfId="34200"/>
    <cellStyle name="Percent 11 2 3 4 3" xfId="34201"/>
    <cellStyle name="Percent 11 2 3 5" xfId="34202"/>
    <cellStyle name="Percent 11 2 3 5 2" xfId="34203"/>
    <cellStyle name="Percent 11 2 3 5 2 2" xfId="34204"/>
    <cellStyle name="Percent 11 2 3 5 3" xfId="34205"/>
    <cellStyle name="Percent 11 2 3 6" xfId="34206"/>
    <cellStyle name="Percent 11 2 3 6 2" xfId="34207"/>
    <cellStyle name="Percent 11 2 3 7" xfId="34208"/>
    <cellStyle name="Percent 11 2 3 8" xfId="34209"/>
    <cellStyle name="Percent 11 2 3 9" xfId="41252"/>
    <cellStyle name="Percent 11 2 4" xfId="34210"/>
    <cellStyle name="Percent 11 2 4 2" xfId="34211"/>
    <cellStyle name="Percent 11 2 4 2 2" xfId="34212"/>
    <cellStyle name="Percent 11 2 4 2 2 2" xfId="34213"/>
    <cellStyle name="Percent 11 2 4 2 2 2 2" xfId="34214"/>
    <cellStyle name="Percent 11 2 4 2 2 3" xfId="34215"/>
    <cellStyle name="Percent 11 2 4 2 3" xfId="34216"/>
    <cellStyle name="Percent 11 2 4 2 3 2" xfId="34217"/>
    <cellStyle name="Percent 11 2 4 2 4" xfId="34218"/>
    <cellStyle name="Percent 11 2 4 3" xfId="34219"/>
    <cellStyle name="Percent 11 2 4 3 2" xfId="34220"/>
    <cellStyle name="Percent 11 2 4 3 2 2" xfId="34221"/>
    <cellStyle name="Percent 11 2 4 3 3" xfId="34222"/>
    <cellStyle name="Percent 11 2 4 4" xfId="34223"/>
    <cellStyle name="Percent 11 2 4 4 2" xfId="34224"/>
    <cellStyle name="Percent 11 2 4 4 2 2" xfId="34225"/>
    <cellStyle name="Percent 11 2 4 4 3" xfId="34226"/>
    <cellStyle name="Percent 11 2 4 5" xfId="34227"/>
    <cellStyle name="Percent 11 2 4 5 2" xfId="34228"/>
    <cellStyle name="Percent 11 2 4 6" xfId="34229"/>
    <cellStyle name="Percent 11 2 4 7" xfId="34230"/>
    <cellStyle name="Percent 11 2 4 8" xfId="41590"/>
    <cellStyle name="Percent 11 2 5" xfId="34231"/>
    <cellStyle name="Percent 11 2 5 2" xfId="34232"/>
    <cellStyle name="Percent 11 2 5 2 2" xfId="34233"/>
    <cellStyle name="Percent 11 2 5 2 2 2" xfId="34234"/>
    <cellStyle name="Percent 11 2 5 2 3" xfId="34235"/>
    <cellStyle name="Percent 11 2 5 3" xfId="34236"/>
    <cellStyle name="Percent 11 2 5 3 2" xfId="34237"/>
    <cellStyle name="Percent 11 2 5 4" xfId="34238"/>
    <cellStyle name="Percent 11 2 5 5" xfId="34239"/>
    <cellStyle name="Percent 11 2 5 6" xfId="41061"/>
    <cellStyle name="Percent 11 2 6" xfId="34240"/>
    <cellStyle name="Percent 11 2 6 2" xfId="34241"/>
    <cellStyle name="Percent 11 2 6 2 2" xfId="34242"/>
    <cellStyle name="Percent 11 2 6 3" xfId="34243"/>
    <cellStyle name="Percent 11 2 7" xfId="34244"/>
    <cellStyle name="Percent 11 2 7 2" xfId="34245"/>
    <cellStyle name="Percent 11 2 7 2 2" xfId="34246"/>
    <cellStyle name="Percent 11 2 7 3" xfId="34247"/>
    <cellStyle name="Percent 11 2 8" xfId="34248"/>
    <cellStyle name="Percent 11 2 8 2" xfId="34249"/>
    <cellStyle name="Percent 11 2 9" xfId="34250"/>
    <cellStyle name="Percent 11 2 9 2" xfId="34251"/>
    <cellStyle name="Percent 11 3" xfId="1968"/>
    <cellStyle name="Percent 11 3 10" xfId="41109"/>
    <cellStyle name="Percent 11 3 2" xfId="34253"/>
    <cellStyle name="Percent 11 3 2 2" xfId="34254"/>
    <cellStyle name="Percent 11 3 2 2 2" xfId="34255"/>
    <cellStyle name="Percent 11 3 2 2 2 2" xfId="34256"/>
    <cellStyle name="Percent 11 3 2 2 3" xfId="34257"/>
    <cellStyle name="Percent 11 3 2 3" xfId="34258"/>
    <cellStyle name="Percent 11 3 2 3 2" xfId="34259"/>
    <cellStyle name="Percent 11 3 2 4" xfId="34260"/>
    <cellStyle name="Percent 11 3 2 5" xfId="34261"/>
    <cellStyle name="Percent 11 3 3" xfId="34262"/>
    <cellStyle name="Percent 11 3 3 2" xfId="34263"/>
    <cellStyle name="Percent 11 3 3 2 2" xfId="34264"/>
    <cellStyle name="Percent 11 3 3 2 2 2" xfId="34265"/>
    <cellStyle name="Percent 11 3 3 2 3" xfId="34266"/>
    <cellStyle name="Percent 11 3 3 3" xfId="34267"/>
    <cellStyle name="Percent 11 3 3 3 2" xfId="34268"/>
    <cellStyle name="Percent 11 3 3 4" xfId="34269"/>
    <cellStyle name="Percent 11 3 4" xfId="34270"/>
    <cellStyle name="Percent 11 3 4 2" xfId="34271"/>
    <cellStyle name="Percent 11 3 4 2 2" xfId="34272"/>
    <cellStyle name="Percent 11 3 4 3" xfId="34273"/>
    <cellStyle name="Percent 11 3 5" xfId="34274"/>
    <cellStyle name="Percent 11 3 5 2" xfId="34275"/>
    <cellStyle name="Percent 11 3 5 2 2" xfId="34276"/>
    <cellStyle name="Percent 11 3 5 3" xfId="34277"/>
    <cellStyle name="Percent 11 3 6" xfId="34278"/>
    <cellStyle name="Percent 11 3 6 2" xfId="34279"/>
    <cellStyle name="Percent 11 3 7" xfId="34280"/>
    <cellStyle name="Percent 11 3 8" xfId="34281"/>
    <cellStyle name="Percent 11 3 9" xfId="34252"/>
    <cellStyle name="Percent 11 4" xfId="1969"/>
    <cellStyle name="Percent 11 4 10" xfId="41227"/>
    <cellStyle name="Percent 11 4 2" xfId="34283"/>
    <cellStyle name="Percent 11 4 2 2" xfId="34284"/>
    <cellStyle name="Percent 11 4 2 2 2" xfId="34285"/>
    <cellStyle name="Percent 11 4 2 2 2 2" xfId="34286"/>
    <cellStyle name="Percent 11 4 2 2 3" xfId="34287"/>
    <cellStyle name="Percent 11 4 2 3" xfId="34288"/>
    <cellStyle name="Percent 11 4 2 3 2" xfId="34289"/>
    <cellStyle name="Percent 11 4 2 4" xfId="34290"/>
    <cellStyle name="Percent 11 4 2 5" xfId="34291"/>
    <cellStyle name="Percent 11 4 3" xfId="34292"/>
    <cellStyle name="Percent 11 4 3 2" xfId="34293"/>
    <cellStyle name="Percent 11 4 3 2 2" xfId="34294"/>
    <cellStyle name="Percent 11 4 3 2 2 2" xfId="34295"/>
    <cellStyle name="Percent 11 4 3 2 3" xfId="34296"/>
    <cellStyle name="Percent 11 4 3 3" xfId="34297"/>
    <cellStyle name="Percent 11 4 3 3 2" xfId="34298"/>
    <cellStyle name="Percent 11 4 3 4" xfId="34299"/>
    <cellStyle name="Percent 11 4 4" xfId="34300"/>
    <cellStyle name="Percent 11 4 4 2" xfId="34301"/>
    <cellStyle name="Percent 11 4 4 2 2" xfId="34302"/>
    <cellStyle name="Percent 11 4 4 3" xfId="34303"/>
    <cellStyle name="Percent 11 4 5" xfId="34304"/>
    <cellStyle name="Percent 11 4 5 2" xfId="34305"/>
    <cellStyle name="Percent 11 4 5 2 2" xfId="34306"/>
    <cellStyle name="Percent 11 4 5 3" xfId="34307"/>
    <cellStyle name="Percent 11 4 6" xfId="34308"/>
    <cellStyle name="Percent 11 4 6 2" xfId="34309"/>
    <cellStyle name="Percent 11 4 7" xfId="34310"/>
    <cellStyle name="Percent 11 4 8" xfId="34311"/>
    <cellStyle name="Percent 11 4 9" xfId="34282"/>
    <cellStyle name="Percent 11 5" xfId="3132"/>
    <cellStyle name="Percent 11 5 2" xfId="34313"/>
    <cellStyle name="Percent 11 5 2 2" xfId="34314"/>
    <cellStyle name="Percent 11 5 2 2 2" xfId="34315"/>
    <cellStyle name="Percent 11 5 2 2 2 2" xfId="34316"/>
    <cellStyle name="Percent 11 5 2 2 3" xfId="34317"/>
    <cellStyle name="Percent 11 5 2 3" xfId="34318"/>
    <cellStyle name="Percent 11 5 2 3 2" xfId="34319"/>
    <cellStyle name="Percent 11 5 2 4" xfId="34320"/>
    <cellStyle name="Percent 11 5 3" xfId="34321"/>
    <cellStyle name="Percent 11 5 3 2" xfId="34322"/>
    <cellStyle name="Percent 11 5 3 2 2" xfId="34323"/>
    <cellStyle name="Percent 11 5 3 3" xfId="34324"/>
    <cellStyle name="Percent 11 5 4" xfId="34325"/>
    <cellStyle name="Percent 11 5 4 2" xfId="34326"/>
    <cellStyle name="Percent 11 5 4 2 2" xfId="34327"/>
    <cellStyle name="Percent 11 5 4 3" xfId="34328"/>
    <cellStyle name="Percent 11 5 5" xfId="34329"/>
    <cellStyle name="Percent 11 5 5 2" xfId="34330"/>
    <cellStyle name="Percent 11 5 6" xfId="34331"/>
    <cellStyle name="Percent 11 5 7" xfId="34332"/>
    <cellStyle name="Percent 11 5 8" xfId="34312"/>
    <cellStyle name="Percent 11 6" xfId="7107"/>
    <cellStyle name="Percent 11 6 2" xfId="34334"/>
    <cellStyle name="Percent 11 6 2 2" xfId="34335"/>
    <cellStyle name="Percent 11 6 2 2 2" xfId="34336"/>
    <cellStyle name="Percent 11 6 2 3" xfId="34337"/>
    <cellStyle name="Percent 11 6 3" xfId="34338"/>
    <cellStyle name="Percent 11 6 3 2" xfId="34339"/>
    <cellStyle name="Percent 11 6 4" xfId="34340"/>
    <cellStyle name="Percent 11 6 5" xfId="34341"/>
    <cellStyle name="Percent 11 6 6" xfId="34333"/>
    <cellStyle name="Percent 11 6 7" xfId="41060"/>
    <cellStyle name="Percent 11 7" xfId="34342"/>
    <cellStyle name="Percent 11 7 2" xfId="34343"/>
    <cellStyle name="Percent 11 7 2 2" xfId="34344"/>
    <cellStyle name="Percent 11 7 3" xfId="34345"/>
    <cellStyle name="Percent 11 7 4" xfId="40906"/>
    <cellStyle name="Percent 11 8" xfId="34346"/>
    <cellStyle name="Percent 11 8 2" xfId="34347"/>
    <cellStyle name="Percent 11 8 2 2" xfId="34348"/>
    <cellStyle name="Percent 11 8 3" xfId="34349"/>
    <cellStyle name="Percent 11 9" xfId="34350"/>
    <cellStyle name="Percent 11 9 2" xfId="34351"/>
    <cellStyle name="Percent 12" xfId="1970"/>
    <cellStyle name="Percent 12 2" xfId="1971"/>
    <cellStyle name="Percent 12 2 2" xfId="34352"/>
    <cellStyle name="Percent 12 2 2 2" xfId="41137"/>
    <cellStyle name="Percent 12 2 3" xfId="41255"/>
    <cellStyle name="Percent 12 2 4" xfId="41591"/>
    <cellStyle name="Percent 12 2 5" xfId="41063"/>
    <cellStyle name="Percent 12 2 6" xfId="40942"/>
    <cellStyle name="Percent 12 3" xfId="1972"/>
    <cellStyle name="Percent 12 3 2" xfId="34353"/>
    <cellStyle name="Percent 12 3 3" xfId="41113"/>
    <cellStyle name="Percent 12 4" xfId="3133"/>
    <cellStyle name="Percent 12 4 2" xfId="41231"/>
    <cellStyle name="Percent 12 5" xfId="41339"/>
    <cellStyle name="Percent 12 6" xfId="41062"/>
    <cellStyle name="Percent 12 7" xfId="40910"/>
    <cellStyle name="Percent 13" xfId="1973"/>
    <cellStyle name="Percent 13 10" xfId="34355"/>
    <cellStyle name="Percent 13 11" xfId="34356"/>
    <cellStyle name="Percent 13 12" xfId="34357"/>
    <cellStyle name="Percent 13 13" xfId="34354"/>
    <cellStyle name="Percent 13 2" xfId="1974"/>
    <cellStyle name="Percent 13 2 10" xfId="34359"/>
    <cellStyle name="Percent 13 2 11" xfId="34358"/>
    <cellStyle name="Percent 13 2 12" xfId="40940"/>
    <cellStyle name="Percent 13 2 2" xfId="34360"/>
    <cellStyle name="Percent 13 2 2 2" xfId="34361"/>
    <cellStyle name="Percent 13 2 2 2 2" xfId="34362"/>
    <cellStyle name="Percent 13 2 2 2 2 2" xfId="34363"/>
    <cellStyle name="Percent 13 2 2 2 2 2 2" xfId="34364"/>
    <cellStyle name="Percent 13 2 2 2 2 3" xfId="34365"/>
    <cellStyle name="Percent 13 2 2 2 3" xfId="34366"/>
    <cellStyle name="Percent 13 2 2 2 3 2" xfId="34367"/>
    <cellStyle name="Percent 13 2 2 2 4" xfId="34368"/>
    <cellStyle name="Percent 13 2 2 2 5" xfId="34369"/>
    <cellStyle name="Percent 13 2 2 3" xfId="34370"/>
    <cellStyle name="Percent 13 2 2 3 2" xfId="34371"/>
    <cellStyle name="Percent 13 2 2 3 2 2" xfId="34372"/>
    <cellStyle name="Percent 13 2 2 3 2 2 2" xfId="34373"/>
    <cellStyle name="Percent 13 2 2 3 2 3" xfId="34374"/>
    <cellStyle name="Percent 13 2 2 3 3" xfId="34375"/>
    <cellStyle name="Percent 13 2 2 3 3 2" xfId="34376"/>
    <cellStyle name="Percent 13 2 2 3 4" xfId="34377"/>
    <cellStyle name="Percent 13 2 2 4" xfId="34378"/>
    <cellStyle name="Percent 13 2 2 4 2" xfId="34379"/>
    <cellStyle name="Percent 13 2 2 4 2 2" xfId="34380"/>
    <cellStyle name="Percent 13 2 2 4 3" xfId="34381"/>
    <cellStyle name="Percent 13 2 2 5" xfId="34382"/>
    <cellStyle name="Percent 13 2 2 5 2" xfId="34383"/>
    <cellStyle name="Percent 13 2 2 5 2 2" xfId="34384"/>
    <cellStyle name="Percent 13 2 2 5 3" xfId="34385"/>
    <cellStyle name="Percent 13 2 2 6" xfId="34386"/>
    <cellStyle name="Percent 13 2 2 6 2" xfId="34387"/>
    <cellStyle name="Percent 13 2 2 7" xfId="34388"/>
    <cellStyle name="Percent 13 2 2 8" xfId="34389"/>
    <cellStyle name="Percent 13 2 2 9" xfId="41135"/>
    <cellStyle name="Percent 13 2 3" xfId="34390"/>
    <cellStyle name="Percent 13 2 3 2" xfId="34391"/>
    <cellStyle name="Percent 13 2 3 2 2" xfId="34392"/>
    <cellStyle name="Percent 13 2 3 2 2 2" xfId="34393"/>
    <cellStyle name="Percent 13 2 3 2 2 2 2" xfId="34394"/>
    <cellStyle name="Percent 13 2 3 2 2 3" xfId="34395"/>
    <cellStyle name="Percent 13 2 3 2 3" xfId="34396"/>
    <cellStyle name="Percent 13 2 3 2 3 2" xfId="34397"/>
    <cellStyle name="Percent 13 2 3 2 4" xfId="34398"/>
    <cellStyle name="Percent 13 2 3 2 5" xfId="34399"/>
    <cellStyle name="Percent 13 2 3 3" xfId="34400"/>
    <cellStyle name="Percent 13 2 3 3 2" xfId="34401"/>
    <cellStyle name="Percent 13 2 3 3 2 2" xfId="34402"/>
    <cellStyle name="Percent 13 2 3 3 2 2 2" xfId="34403"/>
    <cellStyle name="Percent 13 2 3 3 2 3" xfId="34404"/>
    <cellStyle name="Percent 13 2 3 3 3" xfId="34405"/>
    <cellStyle name="Percent 13 2 3 3 3 2" xfId="34406"/>
    <cellStyle name="Percent 13 2 3 3 4" xfId="34407"/>
    <cellStyle name="Percent 13 2 3 4" xfId="34408"/>
    <cellStyle name="Percent 13 2 3 4 2" xfId="34409"/>
    <cellStyle name="Percent 13 2 3 4 2 2" xfId="34410"/>
    <cellStyle name="Percent 13 2 3 4 3" xfId="34411"/>
    <cellStyle name="Percent 13 2 3 5" xfId="34412"/>
    <cellStyle name="Percent 13 2 3 5 2" xfId="34413"/>
    <cellStyle name="Percent 13 2 3 5 2 2" xfId="34414"/>
    <cellStyle name="Percent 13 2 3 5 3" xfId="34415"/>
    <cellStyle name="Percent 13 2 3 6" xfId="34416"/>
    <cellStyle name="Percent 13 2 3 6 2" xfId="34417"/>
    <cellStyle name="Percent 13 2 3 7" xfId="34418"/>
    <cellStyle name="Percent 13 2 3 8" xfId="34419"/>
    <cellStyle name="Percent 13 2 3 9" xfId="41253"/>
    <cellStyle name="Percent 13 2 4" xfId="34420"/>
    <cellStyle name="Percent 13 2 4 2" xfId="34421"/>
    <cellStyle name="Percent 13 2 4 2 2" xfId="34422"/>
    <cellStyle name="Percent 13 2 4 2 2 2" xfId="34423"/>
    <cellStyle name="Percent 13 2 4 2 2 2 2" xfId="34424"/>
    <cellStyle name="Percent 13 2 4 2 2 3" xfId="34425"/>
    <cellStyle name="Percent 13 2 4 2 3" xfId="34426"/>
    <cellStyle name="Percent 13 2 4 2 3 2" xfId="34427"/>
    <cellStyle name="Percent 13 2 4 2 4" xfId="34428"/>
    <cellStyle name="Percent 13 2 4 3" xfId="34429"/>
    <cellStyle name="Percent 13 2 4 3 2" xfId="34430"/>
    <cellStyle name="Percent 13 2 4 3 2 2" xfId="34431"/>
    <cellStyle name="Percent 13 2 4 3 3" xfId="34432"/>
    <cellStyle name="Percent 13 2 4 4" xfId="34433"/>
    <cellStyle name="Percent 13 2 4 4 2" xfId="34434"/>
    <cellStyle name="Percent 13 2 4 4 2 2" xfId="34435"/>
    <cellStyle name="Percent 13 2 4 4 3" xfId="34436"/>
    <cellStyle name="Percent 13 2 4 5" xfId="34437"/>
    <cellStyle name="Percent 13 2 4 5 2" xfId="34438"/>
    <cellStyle name="Percent 13 2 4 6" xfId="34439"/>
    <cellStyle name="Percent 13 2 4 7" xfId="34440"/>
    <cellStyle name="Percent 13 2 4 8" xfId="41592"/>
    <cellStyle name="Percent 13 2 5" xfId="34441"/>
    <cellStyle name="Percent 13 2 5 2" xfId="34442"/>
    <cellStyle name="Percent 13 2 5 2 2" xfId="34443"/>
    <cellStyle name="Percent 13 2 5 2 2 2" xfId="34444"/>
    <cellStyle name="Percent 13 2 5 2 3" xfId="34445"/>
    <cellStyle name="Percent 13 2 5 3" xfId="34446"/>
    <cellStyle name="Percent 13 2 5 3 2" xfId="34447"/>
    <cellStyle name="Percent 13 2 5 4" xfId="34448"/>
    <cellStyle name="Percent 13 2 5 5" xfId="34449"/>
    <cellStyle name="Percent 13 2 5 6" xfId="41065"/>
    <cellStyle name="Percent 13 2 6" xfId="34450"/>
    <cellStyle name="Percent 13 2 6 2" xfId="34451"/>
    <cellStyle name="Percent 13 2 6 2 2" xfId="34452"/>
    <cellStyle name="Percent 13 2 6 3" xfId="34453"/>
    <cellStyle name="Percent 13 2 7" xfId="34454"/>
    <cellStyle name="Percent 13 2 7 2" xfId="34455"/>
    <cellStyle name="Percent 13 2 7 2 2" xfId="34456"/>
    <cellStyle name="Percent 13 2 7 3" xfId="34457"/>
    <cellStyle name="Percent 13 2 8" xfId="34458"/>
    <cellStyle name="Percent 13 2 8 2" xfId="34459"/>
    <cellStyle name="Percent 13 2 9" xfId="34460"/>
    <cellStyle name="Percent 13 2 9 2" xfId="34461"/>
    <cellStyle name="Percent 13 3" xfId="1975"/>
    <cellStyle name="Percent 13 3 10" xfId="41110"/>
    <cellStyle name="Percent 13 3 2" xfId="34463"/>
    <cellStyle name="Percent 13 3 2 2" xfId="34464"/>
    <cellStyle name="Percent 13 3 2 2 2" xfId="34465"/>
    <cellStyle name="Percent 13 3 2 2 2 2" xfId="34466"/>
    <cellStyle name="Percent 13 3 2 2 3" xfId="34467"/>
    <cellStyle name="Percent 13 3 2 3" xfId="34468"/>
    <cellStyle name="Percent 13 3 2 3 2" xfId="34469"/>
    <cellStyle name="Percent 13 3 2 4" xfId="34470"/>
    <cellStyle name="Percent 13 3 2 5" xfId="34471"/>
    <cellStyle name="Percent 13 3 3" xfId="34472"/>
    <cellStyle name="Percent 13 3 3 2" xfId="34473"/>
    <cellStyle name="Percent 13 3 3 2 2" xfId="34474"/>
    <cellStyle name="Percent 13 3 3 2 2 2" xfId="34475"/>
    <cellStyle name="Percent 13 3 3 2 3" xfId="34476"/>
    <cellStyle name="Percent 13 3 3 3" xfId="34477"/>
    <cellStyle name="Percent 13 3 3 3 2" xfId="34478"/>
    <cellStyle name="Percent 13 3 3 4" xfId="34479"/>
    <cellStyle name="Percent 13 3 4" xfId="34480"/>
    <cellStyle name="Percent 13 3 4 2" xfId="34481"/>
    <cellStyle name="Percent 13 3 4 2 2" xfId="34482"/>
    <cellStyle name="Percent 13 3 4 3" xfId="34483"/>
    <cellStyle name="Percent 13 3 5" xfId="34484"/>
    <cellStyle name="Percent 13 3 5 2" xfId="34485"/>
    <cellStyle name="Percent 13 3 5 2 2" xfId="34486"/>
    <cellStyle name="Percent 13 3 5 3" xfId="34487"/>
    <cellStyle name="Percent 13 3 6" xfId="34488"/>
    <cellStyle name="Percent 13 3 6 2" xfId="34489"/>
    <cellStyle name="Percent 13 3 7" xfId="34490"/>
    <cellStyle name="Percent 13 3 8" xfId="34491"/>
    <cellStyle name="Percent 13 3 9" xfId="34462"/>
    <cellStyle name="Percent 13 4" xfId="3016"/>
    <cellStyle name="Percent 13 4 10" xfId="41228"/>
    <cellStyle name="Percent 13 4 2" xfId="34493"/>
    <cellStyle name="Percent 13 4 2 2" xfId="34494"/>
    <cellStyle name="Percent 13 4 2 2 2" xfId="34495"/>
    <cellStyle name="Percent 13 4 2 2 2 2" xfId="34496"/>
    <cellStyle name="Percent 13 4 2 2 3" xfId="34497"/>
    <cellStyle name="Percent 13 4 2 3" xfId="34498"/>
    <cellStyle name="Percent 13 4 2 3 2" xfId="34499"/>
    <cellStyle name="Percent 13 4 2 4" xfId="34500"/>
    <cellStyle name="Percent 13 4 2 5" xfId="34501"/>
    <cellStyle name="Percent 13 4 3" xfId="34502"/>
    <cellStyle name="Percent 13 4 3 2" xfId="34503"/>
    <cellStyle name="Percent 13 4 3 2 2" xfId="34504"/>
    <cellStyle name="Percent 13 4 3 2 2 2" xfId="34505"/>
    <cellStyle name="Percent 13 4 3 2 3" xfId="34506"/>
    <cellStyle name="Percent 13 4 3 3" xfId="34507"/>
    <cellStyle name="Percent 13 4 3 3 2" xfId="34508"/>
    <cellStyle name="Percent 13 4 3 4" xfId="34509"/>
    <cellStyle name="Percent 13 4 4" xfId="34510"/>
    <cellStyle name="Percent 13 4 4 2" xfId="34511"/>
    <cellStyle name="Percent 13 4 4 2 2" xfId="34512"/>
    <cellStyle name="Percent 13 4 4 3" xfId="34513"/>
    <cellStyle name="Percent 13 4 5" xfId="34514"/>
    <cellStyle name="Percent 13 4 5 2" xfId="34515"/>
    <cellStyle name="Percent 13 4 5 2 2" xfId="34516"/>
    <cellStyle name="Percent 13 4 5 3" xfId="34517"/>
    <cellStyle name="Percent 13 4 6" xfId="34518"/>
    <cellStyle name="Percent 13 4 6 2" xfId="34519"/>
    <cellStyle name="Percent 13 4 7" xfId="34520"/>
    <cellStyle name="Percent 13 4 8" xfId="34521"/>
    <cellStyle name="Percent 13 4 9" xfId="34492"/>
    <cellStyle name="Percent 13 5" xfId="7108"/>
    <cellStyle name="Percent 13 5 2" xfId="34523"/>
    <cellStyle name="Percent 13 5 2 2" xfId="34524"/>
    <cellStyle name="Percent 13 5 2 2 2" xfId="34525"/>
    <cellStyle name="Percent 13 5 2 2 2 2" xfId="34526"/>
    <cellStyle name="Percent 13 5 2 2 3" xfId="34527"/>
    <cellStyle name="Percent 13 5 2 3" xfId="34528"/>
    <cellStyle name="Percent 13 5 2 3 2" xfId="34529"/>
    <cellStyle name="Percent 13 5 2 4" xfId="34530"/>
    <cellStyle name="Percent 13 5 3" xfId="34531"/>
    <cellStyle name="Percent 13 5 3 2" xfId="34532"/>
    <cellStyle name="Percent 13 5 3 2 2" xfId="34533"/>
    <cellStyle name="Percent 13 5 3 3" xfId="34534"/>
    <cellStyle name="Percent 13 5 4" xfId="34535"/>
    <cellStyle name="Percent 13 5 4 2" xfId="34536"/>
    <cellStyle name="Percent 13 5 4 2 2" xfId="34537"/>
    <cellStyle name="Percent 13 5 4 3" xfId="34538"/>
    <cellStyle name="Percent 13 5 5" xfId="34539"/>
    <cellStyle name="Percent 13 5 5 2" xfId="34540"/>
    <cellStyle name="Percent 13 5 6" xfId="34541"/>
    <cellStyle name="Percent 13 5 7" xfId="34542"/>
    <cellStyle name="Percent 13 5 8" xfId="34522"/>
    <cellStyle name="Percent 13 5 9" xfId="41359"/>
    <cellStyle name="Percent 13 6" xfId="34543"/>
    <cellStyle name="Percent 13 6 2" xfId="34544"/>
    <cellStyle name="Percent 13 6 2 2" xfId="34545"/>
    <cellStyle name="Percent 13 6 2 2 2" xfId="34546"/>
    <cellStyle name="Percent 13 6 2 3" xfId="34547"/>
    <cellStyle name="Percent 13 6 3" xfId="34548"/>
    <cellStyle name="Percent 13 6 3 2" xfId="34549"/>
    <cellStyle name="Percent 13 6 4" xfId="34550"/>
    <cellStyle name="Percent 13 6 5" xfId="34551"/>
    <cellStyle name="Percent 13 6 6" xfId="41064"/>
    <cellStyle name="Percent 13 7" xfId="34552"/>
    <cellStyle name="Percent 13 7 2" xfId="34553"/>
    <cellStyle name="Percent 13 7 2 2" xfId="34554"/>
    <cellStyle name="Percent 13 7 3" xfId="34555"/>
    <cellStyle name="Percent 13 7 4" xfId="40907"/>
    <cellStyle name="Percent 13 8" xfId="34556"/>
    <cellStyle name="Percent 13 8 2" xfId="34557"/>
    <cellStyle name="Percent 13 8 2 2" xfId="34558"/>
    <cellStyle name="Percent 13 8 3" xfId="34559"/>
    <cellStyle name="Percent 13 9" xfId="34560"/>
    <cellStyle name="Percent 13 9 2" xfId="34561"/>
    <cellStyle name="Percent 14" xfId="1976"/>
    <cellStyle name="Percent 14 10" xfId="34563"/>
    <cellStyle name="Percent 14 10 2" xfId="34564"/>
    <cellStyle name="Percent 14 11" xfId="34565"/>
    <cellStyle name="Percent 14 12" xfId="34566"/>
    <cellStyle name="Percent 14 13" xfId="34567"/>
    <cellStyle name="Percent 14 14" xfId="34562"/>
    <cellStyle name="Percent 14 15" xfId="40671"/>
    <cellStyle name="Percent 14 2" xfId="1977"/>
    <cellStyle name="Percent 14 2 10" xfId="34569"/>
    <cellStyle name="Percent 14 2 10 2" xfId="34570"/>
    <cellStyle name="Percent 14 2 11" xfId="34571"/>
    <cellStyle name="Percent 14 2 12" xfId="34568"/>
    <cellStyle name="Percent 14 2 13" xfId="40943"/>
    <cellStyle name="Percent 14 2 2" xfId="34572"/>
    <cellStyle name="Percent 14 2 2 2" xfId="34573"/>
    <cellStyle name="Percent 14 2 2 2 2" xfId="34574"/>
    <cellStyle name="Percent 14 2 2 2 2 2" xfId="34575"/>
    <cellStyle name="Percent 14 2 2 2 2 2 2" xfId="34576"/>
    <cellStyle name="Percent 14 2 2 2 2 3" xfId="34577"/>
    <cellStyle name="Percent 14 2 2 2 3" xfId="34578"/>
    <cellStyle name="Percent 14 2 2 2 3 2" xfId="34579"/>
    <cellStyle name="Percent 14 2 2 2 4" xfId="34580"/>
    <cellStyle name="Percent 14 2 2 2 5" xfId="34581"/>
    <cellStyle name="Percent 14 2 2 3" xfId="34582"/>
    <cellStyle name="Percent 14 2 2 3 2" xfId="34583"/>
    <cellStyle name="Percent 14 2 2 3 2 2" xfId="34584"/>
    <cellStyle name="Percent 14 2 2 3 2 2 2" xfId="34585"/>
    <cellStyle name="Percent 14 2 2 3 2 3" xfId="34586"/>
    <cellStyle name="Percent 14 2 2 3 3" xfId="34587"/>
    <cellStyle name="Percent 14 2 2 3 3 2" xfId="34588"/>
    <cellStyle name="Percent 14 2 2 3 4" xfId="34589"/>
    <cellStyle name="Percent 14 2 2 4" xfId="34590"/>
    <cellStyle name="Percent 14 2 2 4 2" xfId="34591"/>
    <cellStyle name="Percent 14 2 2 4 2 2" xfId="34592"/>
    <cellStyle name="Percent 14 2 2 4 3" xfId="34593"/>
    <cellStyle name="Percent 14 2 2 5" xfId="34594"/>
    <cellStyle name="Percent 14 2 2 5 2" xfId="34595"/>
    <cellStyle name="Percent 14 2 2 5 2 2" xfId="34596"/>
    <cellStyle name="Percent 14 2 2 5 3" xfId="34597"/>
    <cellStyle name="Percent 14 2 2 6" xfId="34598"/>
    <cellStyle name="Percent 14 2 2 6 2" xfId="34599"/>
    <cellStyle name="Percent 14 2 2 7" xfId="34600"/>
    <cellStyle name="Percent 14 2 2 8" xfId="34601"/>
    <cellStyle name="Percent 14 2 2 9" xfId="41138"/>
    <cellStyle name="Percent 14 2 3" xfId="34602"/>
    <cellStyle name="Percent 14 2 3 2" xfId="34603"/>
    <cellStyle name="Percent 14 2 3 2 2" xfId="34604"/>
    <cellStyle name="Percent 14 2 3 2 2 2" xfId="34605"/>
    <cellStyle name="Percent 14 2 3 2 2 2 2" xfId="34606"/>
    <cellStyle name="Percent 14 2 3 2 2 3" xfId="34607"/>
    <cellStyle name="Percent 14 2 3 2 3" xfId="34608"/>
    <cellStyle name="Percent 14 2 3 2 3 2" xfId="34609"/>
    <cellStyle name="Percent 14 2 3 2 4" xfId="34610"/>
    <cellStyle name="Percent 14 2 3 2 5" xfId="34611"/>
    <cellStyle name="Percent 14 2 3 3" xfId="34612"/>
    <cellStyle name="Percent 14 2 3 3 2" xfId="34613"/>
    <cellStyle name="Percent 14 2 3 3 2 2" xfId="34614"/>
    <cellStyle name="Percent 14 2 3 3 2 2 2" xfId="34615"/>
    <cellStyle name="Percent 14 2 3 3 2 3" xfId="34616"/>
    <cellStyle name="Percent 14 2 3 3 3" xfId="34617"/>
    <cellStyle name="Percent 14 2 3 3 3 2" xfId="34618"/>
    <cellStyle name="Percent 14 2 3 3 4" xfId="34619"/>
    <cellStyle name="Percent 14 2 3 4" xfId="34620"/>
    <cellStyle name="Percent 14 2 3 4 2" xfId="34621"/>
    <cellStyle name="Percent 14 2 3 4 2 2" xfId="34622"/>
    <cellStyle name="Percent 14 2 3 4 3" xfId="34623"/>
    <cellStyle name="Percent 14 2 3 5" xfId="34624"/>
    <cellStyle name="Percent 14 2 3 5 2" xfId="34625"/>
    <cellStyle name="Percent 14 2 3 5 2 2" xfId="34626"/>
    <cellStyle name="Percent 14 2 3 5 3" xfId="34627"/>
    <cellStyle name="Percent 14 2 3 6" xfId="34628"/>
    <cellStyle name="Percent 14 2 3 6 2" xfId="34629"/>
    <cellStyle name="Percent 14 2 3 7" xfId="34630"/>
    <cellStyle name="Percent 14 2 3 8" xfId="34631"/>
    <cellStyle name="Percent 14 2 3 9" xfId="41256"/>
    <cellStyle name="Percent 14 2 4" xfId="34632"/>
    <cellStyle name="Percent 14 2 4 2" xfId="34633"/>
    <cellStyle name="Percent 14 2 4 2 2" xfId="34634"/>
    <cellStyle name="Percent 14 2 4 2 2 2" xfId="34635"/>
    <cellStyle name="Percent 14 2 4 2 2 2 2" xfId="34636"/>
    <cellStyle name="Percent 14 2 4 2 2 3" xfId="34637"/>
    <cellStyle name="Percent 14 2 4 2 3" xfId="34638"/>
    <cellStyle name="Percent 14 2 4 2 3 2" xfId="34639"/>
    <cellStyle name="Percent 14 2 4 2 4" xfId="34640"/>
    <cellStyle name="Percent 14 2 4 2 5" xfId="34641"/>
    <cellStyle name="Percent 14 2 4 3" xfId="34642"/>
    <cellStyle name="Percent 14 2 4 3 2" xfId="34643"/>
    <cellStyle name="Percent 14 2 4 3 2 2" xfId="34644"/>
    <cellStyle name="Percent 14 2 4 3 2 2 2" xfId="34645"/>
    <cellStyle name="Percent 14 2 4 3 2 3" xfId="34646"/>
    <cellStyle name="Percent 14 2 4 3 3" xfId="34647"/>
    <cellStyle name="Percent 14 2 4 3 3 2" xfId="34648"/>
    <cellStyle name="Percent 14 2 4 3 4" xfId="34649"/>
    <cellStyle name="Percent 14 2 4 4" xfId="34650"/>
    <cellStyle name="Percent 14 2 4 4 2" xfId="34651"/>
    <cellStyle name="Percent 14 2 4 4 2 2" xfId="34652"/>
    <cellStyle name="Percent 14 2 4 4 3" xfId="34653"/>
    <cellStyle name="Percent 14 2 4 5" xfId="34654"/>
    <cellStyle name="Percent 14 2 4 5 2" xfId="34655"/>
    <cellStyle name="Percent 14 2 4 5 2 2" xfId="34656"/>
    <cellStyle name="Percent 14 2 4 5 3" xfId="34657"/>
    <cellStyle name="Percent 14 2 4 6" xfId="34658"/>
    <cellStyle name="Percent 14 2 4 6 2" xfId="34659"/>
    <cellStyle name="Percent 14 2 4 7" xfId="34660"/>
    <cellStyle name="Percent 14 2 4 8" xfId="34661"/>
    <cellStyle name="Percent 14 2 4 9" xfId="41593"/>
    <cellStyle name="Percent 14 2 5" xfId="34662"/>
    <cellStyle name="Percent 14 2 5 2" xfId="34663"/>
    <cellStyle name="Percent 14 2 5 2 2" xfId="34664"/>
    <cellStyle name="Percent 14 2 5 2 2 2" xfId="34665"/>
    <cellStyle name="Percent 14 2 5 2 2 2 2" xfId="34666"/>
    <cellStyle name="Percent 14 2 5 2 2 3" xfId="34667"/>
    <cellStyle name="Percent 14 2 5 2 3" xfId="34668"/>
    <cellStyle name="Percent 14 2 5 2 3 2" xfId="34669"/>
    <cellStyle name="Percent 14 2 5 2 4" xfId="34670"/>
    <cellStyle name="Percent 14 2 5 3" xfId="34671"/>
    <cellStyle name="Percent 14 2 5 3 2" xfId="34672"/>
    <cellStyle name="Percent 14 2 5 3 2 2" xfId="34673"/>
    <cellStyle name="Percent 14 2 5 3 3" xfId="34674"/>
    <cellStyle name="Percent 14 2 5 4" xfId="34675"/>
    <cellStyle name="Percent 14 2 5 4 2" xfId="34676"/>
    <cellStyle name="Percent 14 2 5 4 2 2" xfId="34677"/>
    <cellStyle name="Percent 14 2 5 4 3" xfId="34678"/>
    <cellStyle name="Percent 14 2 5 5" xfId="34679"/>
    <cellStyle name="Percent 14 2 5 5 2" xfId="34680"/>
    <cellStyle name="Percent 14 2 5 6" xfId="34681"/>
    <cellStyle name="Percent 14 2 5 7" xfId="34682"/>
    <cellStyle name="Percent 14 2 5 8" xfId="41067"/>
    <cellStyle name="Percent 14 2 6" xfId="34683"/>
    <cellStyle name="Percent 14 2 6 2" xfId="34684"/>
    <cellStyle name="Percent 14 2 6 2 2" xfId="34685"/>
    <cellStyle name="Percent 14 2 6 2 2 2" xfId="34686"/>
    <cellStyle name="Percent 14 2 6 2 3" xfId="34687"/>
    <cellStyle name="Percent 14 2 6 3" xfId="34688"/>
    <cellStyle name="Percent 14 2 6 3 2" xfId="34689"/>
    <cellStyle name="Percent 14 2 6 4" xfId="34690"/>
    <cellStyle name="Percent 14 2 6 5" xfId="34691"/>
    <cellStyle name="Percent 14 2 7" xfId="34692"/>
    <cellStyle name="Percent 14 2 7 2" xfId="34693"/>
    <cellStyle name="Percent 14 2 7 2 2" xfId="34694"/>
    <cellStyle name="Percent 14 2 7 3" xfId="34695"/>
    <cellStyle name="Percent 14 2 8" xfId="34696"/>
    <cellStyle name="Percent 14 2 8 2" xfId="34697"/>
    <cellStyle name="Percent 14 2 8 2 2" xfId="34698"/>
    <cellStyle name="Percent 14 2 8 3" xfId="34699"/>
    <cellStyle name="Percent 14 2 9" xfId="34700"/>
    <cellStyle name="Percent 14 2 9 2" xfId="34701"/>
    <cellStyle name="Percent 14 3" xfId="1978"/>
    <cellStyle name="Percent 14 3 10" xfId="41114"/>
    <cellStyle name="Percent 14 3 2" xfId="34703"/>
    <cellStyle name="Percent 14 3 2 2" xfId="34704"/>
    <cellStyle name="Percent 14 3 2 2 2" xfId="34705"/>
    <cellStyle name="Percent 14 3 2 2 2 2" xfId="34706"/>
    <cellStyle name="Percent 14 3 2 2 3" xfId="34707"/>
    <cellStyle name="Percent 14 3 2 3" xfId="34708"/>
    <cellStyle name="Percent 14 3 2 3 2" xfId="34709"/>
    <cellStyle name="Percent 14 3 2 4" xfId="34710"/>
    <cellStyle name="Percent 14 3 2 5" xfId="34711"/>
    <cellStyle name="Percent 14 3 3" xfId="34712"/>
    <cellStyle name="Percent 14 3 3 2" xfId="34713"/>
    <cellStyle name="Percent 14 3 3 2 2" xfId="34714"/>
    <cellStyle name="Percent 14 3 3 2 2 2" xfId="34715"/>
    <cellStyle name="Percent 14 3 3 2 3" xfId="34716"/>
    <cellStyle name="Percent 14 3 3 3" xfId="34717"/>
    <cellStyle name="Percent 14 3 3 3 2" xfId="34718"/>
    <cellStyle name="Percent 14 3 3 4" xfId="34719"/>
    <cellStyle name="Percent 14 3 4" xfId="34720"/>
    <cellStyle name="Percent 14 3 4 2" xfId="34721"/>
    <cellStyle name="Percent 14 3 4 2 2" xfId="34722"/>
    <cellStyle name="Percent 14 3 4 3" xfId="34723"/>
    <cellStyle name="Percent 14 3 5" xfId="34724"/>
    <cellStyle name="Percent 14 3 5 2" xfId="34725"/>
    <cellStyle name="Percent 14 3 5 2 2" xfId="34726"/>
    <cellStyle name="Percent 14 3 5 3" xfId="34727"/>
    <cellStyle name="Percent 14 3 6" xfId="34728"/>
    <cellStyle name="Percent 14 3 6 2" xfId="34729"/>
    <cellStyle name="Percent 14 3 7" xfId="34730"/>
    <cellStyle name="Percent 14 3 8" xfId="34731"/>
    <cellStyle name="Percent 14 3 9" xfId="34702"/>
    <cellStyle name="Percent 14 4" xfId="3148"/>
    <cellStyle name="Percent 14 4 10" xfId="41232"/>
    <cellStyle name="Percent 14 4 2" xfId="34733"/>
    <cellStyle name="Percent 14 4 2 2" xfId="34734"/>
    <cellStyle name="Percent 14 4 2 2 2" xfId="34735"/>
    <cellStyle name="Percent 14 4 2 2 2 2" xfId="34736"/>
    <cellStyle name="Percent 14 4 2 2 3" xfId="34737"/>
    <cellStyle name="Percent 14 4 2 3" xfId="34738"/>
    <cellStyle name="Percent 14 4 2 3 2" xfId="34739"/>
    <cellStyle name="Percent 14 4 2 4" xfId="34740"/>
    <cellStyle name="Percent 14 4 2 5" xfId="34741"/>
    <cellStyle name="Percent 14 4 3" xfId="34742"/>
    <cellStyle name="Percent 14 4 3 2" xfId="34743"/>
    <cellStyle name="Percent 14 4 3 2 2" xfId="34744"/>
    <cellStyle name="Percent 14 4 3 2 2 2" xfId="34745"/>
    <cellStyle name="Percent 14 4 3 2 3" xfId="34746"/>
    <cellStyle name="Percent 14 4 3 3" xfId="34747"/>
    <cellStyle name="Percent 14 4 3 3 2" xfId="34748"/>
    <cellStyle name="Percent 14 4 3 4" xfId="34749"/>
    <cellStyle name="Percent 14 4 4" xfId="34750"/>
    <cellStyle name="Percent 14 4 4 2" xfId="34751"/>
    <cellStyle name="Percent 14 4 4 2 2" xfId="34752"/>
    <cellStyle name="Percent 14 4 4 3" xfId="34753"/>
    <cellStyle name="Percent 14 4 5" xfId="34754"/>
    <cellStyle name="Percent 14 4 5 2" xfId="34755"/>
    <cellStyle name="Percent 14 4 5 2 2" xfId="34756"/>
    <cellStyle name="Percent 14 4 5 3" xfId="34757"/>
    <cellStyle name="Percent 14 4 6" xfId="34758"/>
    <cellStyle name="Percent 14 4 6 2" xfId="34759"/>
    <cellStyle name="Percent 14 4 7" xfId="34760"/>
    <cellStyle name="Percent 14 4 8" xfId="34761"/>
    <cellStyle name="Percent 14 4 9" xfId="34732"/>
    <cellStyle name="Percent 14 5" xfId="7109"/>
    <cellStyle name="Percent 14 5 10" xfId="41340"/>
    <cellStyle name="Percent 14 5 2" xfId="34763"/>
    <cellStyle name="Percent 14 5 2 2" xfId="34764"/>
    <cellStyle name="Percent 14 5 2 2 2" xfId="34765"/>
    <cellStyle name="Percent 14 5 2 2 2 2" xfId="34766"/>
    <cellStyle name="Percent 14 5 2 2 3" xfId="34767"/>
    <cellStyle name="Percent 14 5 2 3" xfId="34768"/>
    <cellStyle name="Percent 14 5 2 3 2" xfId="34769"/>
    <cellStyle name="Percent 14 5 2 4" xfId="34770"/>
    <cellStyle name="Percent 14 5 2 5" xfId="34771"/>
    <cellStyle name="Percent 14 5 3" xfId="34772"/>
    <cellStyle name="Percent 14 5 3 2" xfId="34773"/>
    <cellStyle name="Percent 14 5 3 2 2" xfId="34774"/>
    <cellStyle name="Percent 14 5 3 2 2 2" xfId="34775"/>
    <cellStyle name="Percent 14 5 3 2 3" xfId="34776"/>
    <cellStyle name="Percent 14 5 3 3" xfId="34777"/>
    <cellStyle name="Percent 14 5 3 3 2" xfId="34778"/>
    <cellStyle name="Percent 14 5 3 4" xfId="34779"/>
    <cellStyle name="Percent 14 5 4" xfId="34780"/>
    <cellStyle name="Percent 14 5 4 2" xfId="34781"/>
    <cellStyle name="Percent 14 5 4 2 2" xfId="34782"/>
    <cellStyle name="Percent 14 5 4 3" xfId="34783"/>
    <cellStyle name="Percent 14 5 5" xfId="34784"/>
    <cellStyle name="Percent 14 5 5 2" xfId="34785"/>
    <cellStyle name="Percent 14 5 5 2 2" xfId="34786"/>
    <cellStyle name="Percent 14 5 5 3" xfId="34787"/>
    <cellStyle name="Percent 14 5 6" xfId="34788"/>
    <cellStyle name="Percent 14 5 6 2" xfId="34789"/>
    <cellStyle name="Percent 14 5 7" xfId="34790"/>
    <cellStyle name="Percent 14 5 8" xfId="34791"/>
    <cellStyle name="Percent 14 5 9" xfId="34762"/>
    <cellStyle name="Percent 14 6" xfId="34792"/>
    <cellStyle name="Percent 14 6 2" xfId="34793"/>
    <cellStyle name="Percent 14 6 2 2" xfId="34794"/>
    <cellStyle name="Percent 14 6 2 2 2" xfId="34795"/>
    <cellStyle name="Percent 14 6 2 2 2 2" xfId="34796"/>
    <cellStyle name="Percent 14 6 2 2 3" xfId="34797"/>
    <cellStyle name="Percent 14 6 2 3" xfId="34798"/>
    <cellStyle name="Percent 14 6 2 3 2" xfId="34799"/>
    <cellStyle name="Percent 14 6 2 4" xfId="34800"/>
    <cellStyle name="Percent 14 6 2 5" xfId="34801"/>
    <cellStyle name="Percent 14 6 3" xfId="34802"/>
    <cellStyle name="Percent 14 6 3 2" xfId="34803"/>
    <cellStyle name="Percent 14 6 3 2 2" xfId="34804"/>
    <cellStyle name="Percent 14 6 3 3" xfId="34805"/>
    <cellStyle name="Percent 14 6 4" xfId="34806"/>
    <cellStyle name="Percent 14 6 4 2" xfId="34807"/>
    <cellStyle name="Percent 14 6 4 2 2" xfId="34808"/>
    <cellStyle name="Percent 14 6 4 3" xfId="34809"/>
    <cellStyle name="Percent 14 6 5" xfId="34810"/>
    <cellStyle name="Percent 14 6 5 2" xfId="34811"/>
    <cellStyle name="Percent 14 6 6" xfId="34812"/>
    <cellStyle name="Percent 14 6 7" xfId="34813"/>
    <cellStyle name="Percent 14 6 8" xfId="34814"/>
    <cellStyle name="Percent 14 6 9" xfId="41066"/>
    <cellStyle name="Percent 14 7" xfId="34815"/>
    <cellStyle name="Percent 14 7 2" xfId="34816"/>
    <cellStyle name="Percent 14 7 2 2" xfId="34817"/>
    <cellStyle name="Percent 14 7 2 2 2" xfId="34818"/>
    <cellStyle name="Percent 14 7 2 3" xfId="34819"/>
    <cellStyle name="Percent 14 7 3" xfId="34820"/>
    <cellStyle name="Percent 14 7 3 2" xfId="34821"/>
    <cellStyle name="Percent 14 7 4" xfId="34822"/>
    <cellStyle name="Percent 14 7 5" xfId="34823"/>
    <cellStyle name="Percent 14 7 6" xfId="40911"/>
    <cellStyle name="Percent 14 8" xfId="34824"/>
    <cellStyle name="Percent 14 8 2" xfId="34825"/>
    <cellStyle name="Percent 14 8 2 2" xfId="34826"/>
    <cellStyle name="Percent 14 8 3" xfId="34827"/>
    <cellStyle name="Percent 14 9" xfId="34828"/>
    <cellStyle name="Percent 14 9 2" xfId="34829"/>
    <cellStyle name="Percent 14 9 2 2" xfId="34830"/>
    <cellStyle name="Percent 14 9 3" xfId="34831"/>
    <cellStyle name="Percent 15" xfId="1979"/>
    <cellStyle name="Percent 15 10" xfId="34833"/>
    <cellStyle name="Percent 15 11" xfId="34834"/>
    <cellStyle name="Percent 15 12" xfId="34832"/>
    <cellStyle name="Percent 15 2" xfId="1980"/>
    <cellStyle name="Percent 15 2 2" xfId="34836"/>
    <cellStyle name="Percent 15 2 2 2" xfId="41594"/>
    <cellStyle name="Percent 15 2 3" xfId="34835"/>
    <cellStyle name="Percent 15 2 3 2" xfId="41395"/>
    <cellStyle name="Percent 15 3" xfId="1981"/>
    <cellStyle name="Percent 15 3 10" xfId="41121"/>
    <cellStyle name="Percent 15 3 2" xfId="34838"/>
    <cellStyle name="Percent 15 3 2 2" xfId="34839"/>
    <cellStyle name="Percent 15 3 2 2 2" xfId="34840"/>
    <cellStyle name="Percent 15 3 2 2 2 2" xfId="34841"/>
    <cellStyle name="Percent 15 3 2 2 3" xfId="34842"/>
    <cellStyle name="Percent 15 3 2 3" xfId="34843"/>
    <cellStyle name="Percent 15 3 2 3 2" xfId="34844"/>
    <cellStyle name="Percent 15 3 2 4" xfId="34845"/>
    <cellStyle name="Percent 15 3 2 5" xfId="34846"/>
    <cellStyle name="Percent 15 3 3" xfId="34847"/>
    <cellStyle name="Percent 15 3 3 2" xfId="34848"/>
    <cellStyle name="Percent 15 3 3 2 2" xfId="34849"/>
    <cellStyle name="Percent 15 3 3 2 2 2" xfId="34850"/>
    <cellStyle name="Percent 15 3 3 2 3" xfId="34851"/>
    <cellStyle name="Percent 15 3 3 3" xfId="34852"/>
    <cellStyle name="Percent 15 3 3 3 2" xfId="34853"/>
    <cellStyle name="Percent 15 3 3 4" xfId="34854"/>
    <cellStyle name="Percent 15 3 4" xfId="34855"/>
    <cellStyle name="Percent 15 3 4 2" xfId="34856"/>
    <cellStyle name="Percent 15 3 4 2 2" xfId="34857"/>
    <cellStyle name="Percent 15 3 4 3" xfId="34858"/>
    <cellStyle name="Percent 15 3 5" xfId="34859"/>
    <cellStyle name="Percent 15 3 5 2" xfId="34860"/>
    <cellStyle name="Percent 15 3 5 2 2" xfId="34861"/>
    <cellStyle name="Percent 15 3 5 3" xfId="34862"/>
    <cellStyle name="Percent 15 3 6" xfId="34863"/>
    <cellStyle name="Percent 15 3 6 2" xfId="34864"/>
    <cellStyle name="Percent 15 3 7" xfId="34865"/>
    <cellStyle name="Percent 15 3 8" xfId="34866"/>
    <cellStyle name="Percent 15 3 9" xfId="34837"/>
    <cellStyle name="Percent 15 4" xfId="3160"/>
    <cellStyle name="Percent 15 4 10" xfId="41239"/>
    <cellStyle name="Percent 15 4 2" xfId="34868"/>
    <cellStyle name="Percent 15 4 2 2" xfId="34869"/>
    <cellStyle name="Percent 15 4 2 2 2" xfId="34870"/>
    <cellStyle name="Percent 15 4 2 2 2 2" xfId="34871"/>
    <cellStyle name="Percent 15 4 2 2 3" xfId="34872"/>
    <cellStyle name="Percent 15 4 2 3" xfId="34873"/>
    <cellStyle name="Percent 15 4 2 3 2" xfId="34874"/>
    <cellStyle name="Percent 15 4 2 4" xfId="34875"/>
    <cellStyle name="Percent 15 4 2 5" xfId="34876"/>
    <cellStyle name="Percent 15 4 3" xfId="34877"/>
    <cellStyle name="Percent 15 4 3 2" xfId="34878"/>
    <cellStyle name="Percent 15 4 3 2 2" xfId="34879"/>
    <cellStyle name="Percent 15 4 3 2 2 2" xfId="34880"/>
    <cellStyle name="Percent 15 4 3 2 3" xfId="34881"/>
    <cellStyle name="Percent 15 4 3 3" xfId="34882"/>
    <cellStyle name="Percent 15 4 3 3 2" xfId="34883"/>
    <cellStyle name="Percent 15 4 3 4" xfId="34884"/>
    <cellStyle name="Percent 15 4 4" xfId="34885"/>
    <cellStyle name="Percent 15 4 4 2" xfId="34886"/>
    <cellStyle name="Percent 15 4 4 2 2" xfId="34887"/>
    <cellStyle name="Percent 15 4 4 3" xfId="34888"/>
    <cellStyle name="Percent 15 4 5" xfId="34889"/>
    <cellStyle name="Percent 15 4 5 2" xfId="34890"/>
    <cellStyle name="Percent 15 4 5 2 2" xfId="34891"/>
    <cellStyle name="Percent 15 4 5 3" xfId="34892"/>
    <cellStyle name="Percent 15 4 6" xfId="34893"/>
    <cellStyle name="Percent 15 4 6 2" xfId="34894"/>
    <cellStyle name="Percent 15 4 7" xfId="34895"/>
    <cellStyle name="Percent 15 4 8" xfId="34896"/>
    <cellStyle name="Percent 15 4 9" xfId="34867"/>
    <cellStyle name="Percent 15 5" xfId="7110"/>
    <cellStyle name="Percent 15 5 2" xfId="34898"/>
    <cellStyle name="Percent 15 5 2 2" xfId="34899"/>
    <cellStyle name="Percent 15 5 2 2 2" xfId="34900"/>
    <cellStyle name="Percent 15 5 2 2 2 2" xfId="34901"/>
    <cellStyle name="Percent 15 5 2 2 3" xfId="34902"/>
    <cellStyle name="Percent 15 5 2 3" xfId="34903"/>
    <cellStyle name="Percent 15 5 2 3 2" xfId="34904"/>
    <cellStyle name="Percent 15 5 2 4" xfId="34905"/>
    <cellStyle name="Percent 15 5 2 5" xfId="34906"/>
    <cellStyle name="Percent 15 5 3" xfId="34907"/>
    <cellStyle name="Percent 15 5 3 2" xfId="34908"/>
    <cellStyle name="Percent 15 5 3 2 2" xfId="34909"/>
    <cellStyle name="Percent 15 5 3 2 2 2" xfId="34910"/>
    <cellStyle name="Percent 15 5 3 2 3" xfId="34911"/>
    <cellStyle name="Percent 15 5 3 3" xfId="34912"/>
    <cellStyle name="Percent 15 5 3 3 2" xfId="34913"/>
    <cellStyle name="Percent 15 5 3 4" xfId="34914"/>
    <cellStyle name="Percent 15 5 4" xfId="34915"/>
    <cellStyle name="Percent 15 5 4 2" xfId="34916"/>
    <cellStyle name="Percent 15 5 4 2 2" xfId="34917"/>
    <cellStyle name="Percent 15 5 4 3" xfId="34918"/>
    <cellStyle name="Percent 15 5 5" xfId="34919"/>
    <cellStyle name="Percent 15 5 5 2" xfId="34920"/>
    <cellStyle name="Percent 15 5 5 2 2" xfId="34921"/>
    <cellStyle name="Percent 15 5 5 3" xfId="34922"/>
    <cellStyle name="Percent 15 5 6" xfId="34923"/>
    <cellStyle name="Percent 15 5 6 2" xfId="34924"/>
    <cellStyle name="Percent 15 5 7" xfId="34925"/>
    <cellStyle name="Percent 15 5 8" xfId="34926"/>
    <cellStyle name="Percent 15 5 9" xfId="34897"/>
    <cellStyle name="Percent 15 6" xfId="34927"/>
    <cellStyle name="Percent 15 6 2" xfId="34928"/>
    <cellStyle name="Percent 15 6 2 2" xfId="34929"/>
    <cellStyle name="Percent 15 6 2 2 2" xfId="34930"/>
    <cellStyle name="Percent 15 6 2 2 2 2" xfId="34931"/>
    <cellStyle name="Percent 15 6 2 2 3" xfId="34932"/>
    <cellStyle name="Percent 15 6 2 3" xfId="34933"/>
    <cellStyle name="Percent 15 6 2 3 2" xfId="34934"/>
    <cellStyle name="Percent 15 6 2 4" xfId="34935"/>
    <cellStyle name="Percent 15 6 3" xfId="34936"/>
    <cellStyle name="Percent 15 6 3 2" xfId="34937"/>
    <cellStyle name="Percent 15 6 3 2 2" xfId="34938"/>
    <cellStyle name="Percent 15 6 3 3" xfId="34939"/>
    <cellStyle name="Percent 15 6 4" xfId="34940"/>
    <cellStyle name="Percent 15 6 4 2" xfId="34941"/>
    <cellStyle name="Percent 15 6 4 2 2" xfId="34942"/>
    <cellStyle name="Percent 15 6 4 3" xfId="34943"/>
    <cellStyle name="Percent 15 6 5" xfId="34944"/>
    <cellStyle name="Percent 15 6 5 2" xfId="34945"/>
    <cellStyle name="Percent 15 6 6" xfId="34946"/>
    <cellStyle name="Percent 15 6 7" xfId="34947"/>
    <cellStyle name="Percent 15 6 8" xfId="41068"/>
    <cellStyle name="Percent 15 7" xfId="34948"/>
    <cellStyle name="Percent 15 7 2" xfId="34949"/>
    <cellStyle name="Percent 15 7 2 2" xfId="34950"/>
    <cellStyle name="Percent 15 7 2 2 2" xfId="34951"/>
    <cellStyle name="Percent 15 7 2 3" xfId="34952"/>
    <cellStyle name="Percent 15 7 3" xfId="34953"/>
    <cellStyle name="Percent 15 7 3 2" xfId="34954"/>
    <cellStyle name="Percent 15 7 4" xfId="34955"/>
    <cellStyle name="Percent 15 7 5" xfId="34956"/>
    <cellStyle name="Percent 15 7 6" xfId="40920"/>
    <cellStyle name="Percent 15 8" xfId="34957"/>
    <cellStyle name="Percent 15 8 2" xfId="34958"/>
    <cellStyle name="Percent 15 8 2 2" xfId="34959"/>
    <cellStyle name="Percent 15 8 3" xfId="34960"/>
    <cellStyle name="Percent 15 9" xfId="34961"/>
    <cellStyle name="Percent 15 9 2" xfId="34962"/>
    <cellStyle name="Percent 15 9 2 2" xfId="34963"/>
    <cellStyle name="Percent 15 9 3" xfId="34964"/>
    <cellStyle name="Percent 16" xfId="1982"/>
    <cellStyle name="Percent 16 2" xfId="1983"/>
    <cellStyle name="Percent 16 2 10" xfId="34967"/>
    <cellStyle name="Percent 16 2 11" xfId="34966"/>
    <cellStyle name="Percent 16 2 12" xfId="40945"/>
    <cellStyle name="Percent 16 2 2" xfId="34968"/>
    <cellStyle name="Percent 16 2 2 2" xfId="34969"/>
    <cellStyle name="Percent 16 2 2 2 2" xfId="34970"/>
    <cellStyle name="Percent 16 2 2 2 2 2" xfId="34971"/>
    <cellStyle name="Percent 16 2 2 2 2 2 2" xfId="34972"/>
    <cellStyle name="Percent 16 2 2 2 2 3" xfId="34973"/>
    <cellStyle name="Percent 16 2 2 2 3" xfId="34974"/>
    <cellStyle name="Percent 16 2 2 2 3 2" xfId="34975"/>
    <cellStyle name="Percent 16 2 2 2 4" xfId="34976"/>
    <cellStyle name="Percent 16 2 2 2 5" xfId="34977"/>
    <cellStyle name="Percent 16 2 2 3" xfId="34978"/>
    <cellStyle name="Percent 16 2 2 3 2" xfId="34979"/>
    <cellStyle name="Percent 16 2 2 3 2 2" xfId="34980"/>
    <cellStyle name="Percent 16 2 2 3 2 2 2" xfId="34981"/>
    <cellStyle name="Percent 16 2 2 3 2 3" xfId="34982"/>
    <cellStyle name="Percent 16 2 2 3 3" xfId="34983"/>
    <cellStyle name="Percent 16 2 2 3 3 2" xfId="34984"/>
    <cellStyle name="Percent 16 2 2 3 4" xfId="34985"/>
    <cellStyle name="Percent 16 2 2 4" xfId="34986"/>
    <cellStyle name="Percent 16 2 2 4 2" xfId="34987"/>
    <cellStyle name="Percent 16 2 2 4 2 2" xfId="34988"/>
    <cellStyle name="Percent 16 2 2 4 3" xfId="34989"/>
    <cellStyle name="Percent 16 2 2 5" xfId="34990"/>
    <cellStyle name="Percent 16 2 2 5 2" xfId="34991"/>
    <cellStyle name="Percent 16 2 2 5 2 2" xfId="34992"/>
    <cellStyle name="Percent 16 2 2 5 3" xfId="34993"/>
    <cellStyle name="Percent 16 2 2 6" xfId="34994"/>
    <cellStyle name="Percent 16 2 2 6 2" xfId="34995"/>
    <cellStyle name="Percent 16 2 2 7" xfId="34996"/>
    <cellStyle name="Percent 16 2 2 8" xfId="34997"/>
    <cellStyle name="Percent 16 2 2 9" xfId="41140"/>
    <cellStyle name="Percent 16 2 3" xfId="34998"/>
    <cellStyle name="Percent 16 2 3 2" xfId="34999"/>
    <cellStyle name="Percent 16 2 3 2 2" xfId="35000"/>
    <cellStyle name="Percent 16 2 3 2 2 2" xfId="35001"/>
    <cellStyle name="Percent 16 2 3 2 2 2 2" xfId="35002"/>
    <cellStyle name="Percent 16 2 3 2 2 3" xfId="35003"/>
    <cellStyle name="Percent 16 2 3 2 3" xfId="35004"/>
    <cellStyle name="Percent 16 2 3 2 3 2" xfId="35005"/>
    <cellStyle name="Percent 16 2 3 2 4" xfId="35006"/>
    <cellStyle name="Percent 16 2 3 2 5" xfId="35007"/>
    <cellStyle name="Percent 16 2 3 3" xfId="35008"/>
    <cellStyle name="Percent 16 2 3 3 2" xfId="35009"/>
    <cellStyle name="Percent 16 2 3 3 2 2" xfId="35010"/>
    <cellStyle name="Percent 16 2 3 3 2 2 2" xfId="35011"/>
    <cellStyle name="Percent 16 2 3 3 2 3" xfId="35012"/>
    <cellStyle name="Percent 16 2 3 3 3" xfId="35013"/>
    <cellStyle name="Percent 16 2 3 3 3 2" xfId="35014"/>
    <cellStyle name="Percent 16 2 3 3 4" xfId="35015"/>
    <cellStyle name="Percent 16 2 3 4" xfId="35016"/>
    <cellStyle name="Percent 16 2 3 4 2" xfId="35017"/>
    <cellStyle name="Percent 16 2 3 4 2 2" xfId="35018"/>
    <cellStyle name="Percent 16 2 3 4 3" xfId="35019"/>
    <cellStyle name="Percent 16 2 3 5" xfId="35020"/>
    <cellStyle name="Percent 16 2 3 5 2" xfId="35021"/>
    <cellStyle name="Percent 16 2 3 5 2 2" xfId="35022"/>
    <cellStyle name="Percent 16 2 3 5 3" xfId="35023"/>
    <cellStyle name="Percent 16 2 3 6" xfId="35024"/>
    <cellStyle name="Percent 16 2 3 6 2" xfId="35025"/>
    <cellStyle name="Percent 16 2 3 7" xfId="35026"/>
    <cellStyle name="Percent 16 2 3 8" xfId="35027"/>
    <cellStyle name="Percent 16 2 3 9" xfId="41258"/>
    <cellStyle name="Percent 16 2 4" xfId="35028"/>
    <cellStyle name="Percent 16 2 4 2" xfId="35029"/>
    <cellStyle name="Percent 16 2 4 2 2" xfId="35030"/>
    <cellStyle name="Percent 16 2 4 2 2 2" xfId="35031"/>
    <cellStyle name="Percent 16 2 4 2 2 2 2" xfId="35032"/>
    <cellStyle name="Percent 16 2 4 2 2 3" xfId="35033"/>
    <cellStyle name="Percent 16 2 4 2 3" xfId="35034"/>
    <cellStyle name="Percent 16 2 4 2 3 2" xfId="35035"/>
    <cellStyle name="Percent 16 2 4 2 4" xfId="35036"/>
    <cellStyle name="Percent 16 2 4 3" xfId="35037"/>
    <cellStyle name="Percent 16 2 4 3 2" xfId="35038"/>
    <cellStyle name="Percent 16 2 4 3 2 2" xfId="35039"/>
    <cellStyle name="Percent 16 2 4 3 3" xfId="35040"/>
    <cellStyle name="Percent 16 2 4 4" xfId="35041"/>
    <cellStyle name="Percent 16 2 4 4 2" xfId="35042"/>
    <cellStyle name="Percent 16 2 4 4 2 2" xfId="35043"/>
    <cellStyle name="Percent 16 2 4 4 3" xfId="35044"/>
    <cellStyle name="Percent 16 2 4 5" xfId="35045"/>
    <cellStyle name="Percent 16 2 4 5 2" xfId="35046"/>
    <cellStyle name="Percent 16 2 4 6" xfId="35047"/>
    <cellStyle name="Percent 16 2 4 7" xfId="35048"/>
    <cellStyle name="Percent 16 2 4 8" xfId="41595"/>
    <cellStyle name="Percent 16 2 5" xfId="35049"/>
    <cellStyle name="Percent 16 2 5 2" xfId="35050"/>
    <cellStyle name="Percent 16 2 5 2 2" xfId="35051"/>
    <cellStyle name="Percent 16 2 5 2 2 2" xfId="35052"/>
    <cellStyle name="Percent 16 2 5 2 3" xfId="35053"/>
    <cellStyle name="Percent 16 2 5 3" xfId="35054"/>
    <cellStyle name="Percent 16 2 5 3 2" xfId="35055"/>
    <cellStyle name="Percent 16 2 5 4" xfId="35056"/>
    <cellStyle name="Percent 16 2 5 5" xfId="35057"/>
    <cellStyle name="Percent 16 2 5 6" xfId="41070"/>
    <cellStyle name="Percent 16 2 6" xfId="35058"/>
    <cellStyle name="Percent 16 2 6 2" xfId="35059"/>
    <cellStyle name="Percent 16 2 6 2 2" xfId="35060"/>
    <cellStyle name="Percent 16 2 6 3" xfId="35061"/>
    <cellStyle name="Percent 16 2 7" xfId="35062"/>
    <cellStyle name="Percent 16 2 7 2" xfId="35063"/>
    <cellStyle name="Percent 16 2 7 2 2" xfId="35064"/>
    <cellStyle name="Percent 16 2 7 3" xfId="35065"/>
    <cellStyle name="Percent 16 2 8" xfId="35066"/>
    <cellStyle name="Percent 16 2 8 2" xfId="35067"/>
    <cellStyle name="Percent 16 2 9" xfId="35068"/>
    <cellStyle name="Percent 16 3" xfId="3158"/>
    <cellStyle name="Percent 16 3 2" xfId="41124"/>
    <cellStyle name="Percent 16 4" xfId="7111"/>
    <cellStyle name="Percent 16 4 2" xfId="41242"/>
    <cellStyle name="Percent 16 5" xfId="34965"/>
    <cellStyle name="Percent 16 5 2" xfId="41341"/>
    <cellStyle name="Percent 16 6" xfId="41069"/>
    <cellStyle name="Percent 16 7" xfId="40926"/>
    <cellStyle name="Percent 16 8" xfId="40672"/>
    <cellStyle name="Percent 17" xfId="1984"/>
    <cellStyle name="Percent 17 2" xfId="1985"/>
    <cellStyle name="Percent 17 2 2" xfId="35070"/>
    <cellStyle name="Percent 17 2 3" xfId="35071"/>
    <cellStyle name="Percent 17 2 4" xfId="35072"/>
    <cellStyle name="Percent 17 2 5" xfId="35069"/>
    <cellStyle name="Percent 17 3" xfId="3022"/>
    <cellStyle name="Percent 17 3 2" xfId="41071"/>
    <cellStyle name="Percent 17 4" xfId="7112"/>
    <cellStyle name="Percent 17 4 2" xfId="41913"/>
    <cellStyle name="Percent 17 5" xfId="40946"/>
    <cellStyle name="Percent 18" xfId="1986"/>
    <cellStyle name="Percent 18 2" xfId="1987"/>
    <cellStyle name="Percent 18 2 2" xfId="35074"/>
    <cellStyle name="Percent 18 3" xfId="3151"/>
    <cellStyle name="Percent 18 3 2" xfId="41072"/>
    <cellStyle name="Percent 18 4" xfId="7113"/>
    <cellStyle name="Percent 18 4 2" xfId="41914"/>
    <cellStyle name="Percent 18 5" xfId="35073"/>
    <cellStyle name="Percent 18 5 2" xfId="40947"/>
    <cellStyle name="Percent 19" xfId="1988"/>
    <cellStyle name="Percent 19 2" xfId="1989"/>
    <cellStyle name="Percent 19 2 2" xfId="35076"/>
    <cellStyle name="Percent 19 3" xfId="2941"/>
    <cellStyle name="Percent 19 4" xfId="7114"/>
    <cellStyle name="Percent 19 5" xfId="35075"/>
    <cellStyle name="Percent 2" xfId="26"/>
    <cellStyle name="Percent 2 10" xfId="1991"/>
    <cellStyle name="Percent 2 10 2" xfId="3134"/>
    <cellStyle name="Percent 2 10 2 2" xfId="3630"/>
    <cellStyle name="Percent 2 10 3" xfId="7116"/>
    <cellStyle name="Percent 2 11" xfId="1992"/>
    <cellStyle name="Percent 2 11 2" xfId="41073"/>
    <cellStyle name="Percent 2 12" xfId="1993"/>
    <cellStyle name="Percent 2 13" xfId="1994"/>
    <cellStyle name="Percent 2 13 2" xfId="1995"/>
    <cellStyle name="Percent 2 14" xfId="1996"/>
    <cellStyle name="Percent 2 14 2" xfId="1997"/>
    <cellStyle name="Percent 2 15" xfId="1998"/>
    <cellStyle name="Percent 2 15 2" xfId="1999"/>
    <cellStyle name="Percent 2 16" xfId="2000"/>
    <cellStyle name="Percent 2 16 2" xfId="2001"/>
    <cellStyle name="Percent 2 17" xfId="2002"/>
    <cellStyle name="Percent 2 17 2" xfId="2003"/>
    <cellStyle name="Percent 2 18" xfId="2004"/>
    <cellStyle name="Percent 2 18 2" xfId="2005"/>
    <cellStyle name="Percent 2 18 2 2" xfId="7118"/>
    <cellStyle name="Percent 2 18 3" xfId="7852"/>
    <cellStyle name="Percent 2 18 4" xfId="7117"/>
    <cellStyle name="Percent 2 19" xfId="2006"/>
    <cellStyle name="Percent 2 19 2" xfId="42263"/>
    <cellStyle name="Percent 2 2" xfId="2007"/>
    <cellStyle name="Percent 2 2 10" xfId="2008"/>
    <cellStyle name="Percent 2 2 10 2" xfId="2009"/>
    <cellStyle name="Percent 2 2 11" xfId="2010"/>
    <cellStyle name="Percent 2 2 11 2" xfId="2011"/>
    <cellStyle name="Percent 2 2 12" xfId="2012"/>
    <cellStyle name="Percent 2 2 12 2" xfId="2013"/>
    <cellStyle name="Percent 2 2 13" xfId="2014"/>
    <cellStyle name="Percent 2 2 13 2" xfId="2015"/>
    <cellStyle name="Percent 2 2 13 3" xfId="7119"/>
    <cellStyle name="Percent 2 2 14" xfId="2016"/>
    <cellStyle name="Percent 2 2 14 2" xfId="35078"/>
    <cellStyle name="Percent 2 2 15" xfId="2017"/>
    <cellStyle name="Percent 2 2 16" xfId="2018"/>
    <cellStyle name="Percent 2 2 17" xfId="2019"/>
    <cellStyle name="Percent 2 2 18" xfId="2020"/>
    <cellStyle name="Percent 2 2 19" xfId="2021"/>
    <cellStyle name="Percent 2 2 2" xfId="2022"/>
    <cellStyle name="Percent 2 2 2 2" xfId="2023"/>
    <cellStyle name="Percent 2 2 2 2 2" xfId="2024"/>
    <cellStyle name="Percent 2 2 2 2 2 2" xfId="7121"/>
    <cellStyle name="Percent 2 2 2 2 3" xfId="2025"/>
    <cellStyle name="Percent 2 2 2 2 4" xfId="7120"/>
    <cellStyle name="Percent 2 2 2 3" xfId="2026"/>
    <cellStyle name="Percent 2 2 2 3 2" xfId="7122"/>
    <cellStyle name="Percent 2 2 2 4" xfId="2027"/>
    <cellStyle name="Percent 2 2 2 4 2" xfId="7123"/>
    <cellStyle name="Percent 2 2 2 5" xfId="2028"/>
    <cellStyle name="Percent 2 2 2 6" xfId="2029"/>
    <cellStyle name="Percent 2 2 20" xfId="2030"/>
    <cellStyle name="Percent 2 2 21" xfId="2031"/>
    <cellStyle name="Percent 2 2 22" xfId="2032"/>
    <cellStyle name="Percent 2 2 23" xfId="2033"/>
    <cellStyle name="Percent 2 2 24" xfId="2034"/>
    <cellStyle name="Percent 2 2 25" xfId="2035"/>
    <cellStyle name="Percent 2 2 26" xfId="2036"/>
    <cellStyle name="Percent 2 2 27" xfId="2037"/>
    <cellStyle name="Percent 2 2 28" xfId="2038"/>
    <cellStyle name="Percent 2 2 29" xfId="2039"/>
    <cellStyle name="Percent 2 2 3" xfId="2040"/>
    <cellStyle name="Percent 2 2 3 2" xfId="2041"/>
    <cellStyle name="Percent 2 2 3 2 2" xfId="3135"/>
    <cellStyle name="Percent 2 2 3 2 2 2" xfId="35080"/>
    <cellStyle name="Percent 2 2 3 2 3" xfId="35079"/>
    <cellStyle name="Percent 2 2 3 3" xfId="2042"/>
    <cellStyle name="Percent 2 2 3 4" xfId="2043"/>
    <cellStyle name="Percent 2 2 3 4 2" xfId="7124"/>
    <cellStyle name="Percent 2 2 3 4 3" xfId="35081"/>
    <cellStyle name="Percent 2 2 3 5" xfId="2851"/>
    <cellStyle name="Percent 2 2 3 5 2" xfId="7125"/>
    <cellStyle name="Percent 2 2 3 6" xfId="7126"/>
    <cellStyle name="Percent 2 2 3 7" xfId="7127"/>
    <cellStyle name="Percent 2 2 30" xfId="2044"/>
    <cellStyle name="Percent 2 2 31" xfId="2045"/>
    <cellStyle name="Percent 2 2 32" xfId="2046"/>
    <cellStyle name="Percent 2 2 33" xfId="2047"/>
    <cellStyle name="Percent 2 2 34" xfId="2048"/>
    <cellStyle name="Percent 2 2 35" xfId="2049"/>
    <cellStyle name="Percent 2 2 36" xfId="2050"/>
    <cellStyle name="Percent 2 2 37" xfId="2051"/>
    <cellStyle name="Percent 2 2 38" xfId="2052"/>
    <cellStyle name="Percent 2 2 39" xfId="2053"/>
    <cellStyle name="Percent 2 2 4" xfId="2054"/>
    <cellStyle name="Percent 2 2 4 2" xfId="2055"/>
    <cellStyle name="Percent 2 2 4 2 2" xfId="7128"/>
    <cellStyle name="Percent 2 2 4 2 3" xfId="35082"/>
    <cellStyle name="Percent 2 2 4 3" xfId="2056"/>
    <cellStyle name="Percent 2 2 4 3 2" xfId="35083"/>
    <cellStyle name="Percent 2 2 4 4" xfId="2057"/>
    <cellStyle name="Percent 2 2 40" xfId="2058"/>
    <cellStyle name="Percent 2 2 41" xfId="2059"/>
    <cellStyle name="Percent 2 2 42" xfId="2060"/>
    <cellStyle name="Percent 2 2 43" xfId="2061"/>
    <cellStyle name="Percent 2 2 44" xfId="2062"/>
    <cellStyle name="Percent 2 2 45" xfId="35077"/>
    <cellStyle name="Percent 2 2 5" xfId="2063"/>
    <cellStyle name="Percent 2 2 5 2" xfId="2064"/>
    <cellStyle name="Percent 2 2 5 2 2" xfId="7129"/>
    <cellStyle name="Percent 2 2 5 2 2 2" xfId="35084"/>
    <cellStyle name="Percent 2 2 5 3" xfId="2065"/>
    <cellStyle name="Percent 2 2 5 4" xfId="2066"/>
    <cellStyle name="Percent 2 2 6" xfId="2067"/>
    <cellStyle name="Percent 2 2 6 2" xfId="2068"/>
    <cellStyle name="Percent 2 2 6 2 2" xfId="7131"/>
    <cellStyle name="Percent 2 2 6 3" xfId="7853"/>
    <cellStyle name="Percent 2 2 6 4" xfId="7130"/>
    <cellStyle name="Percent 2 2 7" xfId="2069"/>
    <cellStyle name="Percent 2 2 7 2" xfId="2070"/>
    <cellStyle name="Percent 2 2 7 2 2" xfId="7133"/>
    <cellStyle name="Percent 2 2 7 3" xfId="7854"/>
    <cellStyle name="Percent 2 2 7 4" xfId="7132"/>
    <cellStyle name="Percent 2 2 8" xfId="2071"/>
    <cellStyle name="Percent 2 2 8 2" xfId="2072"/>
    <cellStyle name="Percent 2 2 8 2 2" xfId="7135"/>
    <cellStyle name="Percent 2 2 8 3" xfId="7855"/>
    <cellStyle name="Percent 2 2 8 4" xfId="7134"/>
    <cellStyle name="Percent 2 2 9" xfId="2073"/>
    <cellStyle name="Percent 2 2 9 2" xfId="2074"/>
    <cellStyle name="Percent 2 2_Accounts 2010 after RAJ" xfId="3017"/>
    <cellStyle name="Percent 2 20" xfId="2075"/>
    <cellStyle name="Percent 2 20 2" xfId="43416"/>
    <cellStyle name="Percent 2 21" xfId="2076"/>
    <cellStyle name="Percent 2 21 2" xfId="7136"/>
    <cellStyle name="Percent 2 21 3" xfId="7137"/>
    <cellStyle name="Percent 2 21 4" xfId="7138"/>
    <cellStyle name="Percent 2 21 5" xfId="35085"/>
    <cellStyle name="Percent 2 22" xfId="2077"/>
    <cellStyle name="Percent 2 22 2" xfId="35086"/>
    <cellStyle name="Percent 2 23" xfId="2078"/>
    <cellStyle name="Percent 2 23 2" xfId="35087"/>
    <cellStyle name="Percent 2 24" xfId="2079"/>
    <cellStyle name="Percent 2 24 2" xfId="35088"/>
    <cellStyle name="Percent 2 25" xfId="2080"/>
    <cellStyle name="Percent 2 25 2" xfId="35089"/>
    <cellStyle name="Percent 2 26" xfId="2081"/>
    <cellStyle name="Percent 2 26 2" xfId="35090"/>
    <cellStyle name="Percent 2 27" xfId="2082"/>
    <cellStyle name="Percent 2 28" xfId="2083"/>
    <cellStyle name="Percent 2 29" xfId="2084"/>
    <cellStyle name="Percent 2 3" xfId="2085"/>
    <cellStyle name="Percent 2 3 2" xfId="2086"/>
    <cellStyle name="Percent 2 3 2 2" xfId="2087"/>
    <cellStyle name="Percent 2 3 2 2 2" xfId="7139"/>
    <cellStyle name="Percent 2 3 2 2 3" xfId="35093"/>
    <cellStyle name="Percent 2 3 2 3" xfId="35094"/>
    <cellStyle name="Percent 2 3 2 4" xfId="35092"/>
    <cellStyle name="Percent 2 3 3" xfId="2088"/>
    <cellStyle name="Percent 2 3 3 2" xfId="7140"/>
    <cellStyle name="Percent 2 3 3 2 2" xfId="35095"/>
    <cellStyle name="Percent 2 3 4" xfId="8496"/>
    <cellStyle name="Percent 2 3 4 2" xfId="41865"/>
    <cellStyle name="Percent 2 3 5" xfId="35096"/>
    <cellStyle name="Percent 2 3 5 2" xfId="40800"/>
    <cellStyle name="Percent 2 3 6" xfId="35097"/>
    <cellStyle name="Percent 2 3 7" xfId="35091"/>
    <cellStyle name="Percent 2 30" xfId="2089"/>
    <cellStyle name="Percent 2 31" xfId="2090"/>
    <cellStyle name="Percent 2 32" xfId="2091"/>
    <cellStyle name="Percent 2 33" xfId="2092"/>
    <cellStyle name="Percent 2 34" xfId="2093"/>
    <cellStyle name="Percent 2 35" xfId="2094"/>
    <cellStyle name="Percent 2 36" xfId="2095"/>
    <cellStyle name="Percent 2 37" xfId="2096"/>
    <cellStyle name="Percent 2 38" xfId="2097"/>
    <cellStyle name="Percent 2 39" xfId="2098"/>
    <cellStyle name="Percent 2 4" xfId="2099"/>
    <cellStyle name="Percent 2 4 2" xfId="2100"/>
    <cellStyle name="Percent 2 4 2 2" xfId="2101"/>
    <cellStyle name="Percent 2 4 2 2 2" xfId="7142"/>
    <cellStyle name="Percent 2 4 2 2 3" xfId="35098"/>
    <cellStyle name="Percent 2 4 2 3" xfId="7141"/>
    <cellStyle name="Percent 2 4 3" xfId="2102"/>
    <cellStyle name="Percent 2 4 3 2" xfId="41866"/>
    <cellStyle name="Percent 2 4 4" xfId="40801"/>
    <cellStyle name="Percent 2 40" xfId="2103"/>
    <cellStyle name="Percent 2 41" xfId="2104"/>
    <cellStyle name="Percent 2 42" xfId="2105"/>
    <cellStyle name="Percent 2 43" xfId="2106"/>
    <cellStyle name="Percent 2 44" xfId="2107"/>
    <cellStyle name="Percent 2 45" xfId="2108"/>
    <cellStyle name="Percent 2 46" xfId="2109"/>
    <cellStyle name="Percent 2 47" xfId="2110"/>
    <cellStyle name="Percent 2 48" xfId="2111"/>
    <cellStyle name="Percent 2 49" xfId="1990"/>
    <cellStyle name="Percent 2 49 2" xfId="7144"/>
    <cellStyle name="Percent 2 49 3" xfId="7143"/>
    <cellStyle name="Percent 2 5" xfId="2112"/>
    <cellStyle name="Percent 2 5 2" xfId="2113"/>
    <cellStyle name="Percent 2 5 2 2" xfId="2114"/>
    <cellStyle name="Percent 2 5 3" xfId="2115"/>
    <cellStyle name="Percent 2 50" xfId="7145"/>
    <cellStyle name="Percent 2 50 2" xfId="7146"/>
    <cellStyle name="Percent 2 51" xfId="7147"/>
    <cellStyle name="Percent 2 51 2" xfId="7148"/>
    <cellStyle name="Percent 2 52" xfId="7149"/>
    <cellStyle name="Percent 2 52 2" xfId="7150"/>
    <cellStyle name="Percent 2 53" xfId="7151"/>
    <cellStyle name="Percent 2 53 2" xfId="7152"/>
    <cellStyle name="Percent 2 54" xfId="7153"/>
    <cellStyle name="Percent 2 54 2" xfId="7154"/>
    <cellStyle name="Percent 2 55" xfId="7155"/>
    <cellStyle name="Percent 2 56" xfId="7156"/>
    <cellStyle name="Percent 2 57" xfId="7115"/>
    <cellStyle name="Percent 2 58" xfId="3258"/>
    <cellStyle name="Percent 2 58 2" xfId="7787"/>
    <cellStyle name="Percent 2 58 3" xfId="7866"/>
    <cellStyle name="Percent 2 6" xfId="2116"/>
    <cellStyle name="Percent 2 6 2" xfId="2117"/>
    <cellStyle name="Percent 2 6 2 2" xfId="3136"/>
    <cellStyle name="Percent 2 6 2 2 2" xfId="7158"/>
    <cellStyle name="Percent 2 6 2 2 3" xfId="35100"/>
    <cellStyle name="Percent 2 6 2 3" xfId="7157"/>
    <cellStyle name="Percent 2 6 2 3 2" xfId="35101"/>
    <cellStyle name="Percent 2 6 2 4" xfId="35099"/>
    <cellStyle name="Percent 2 6 3" xfId="2852"/>
    <cellStyle name="Percent 2 6 3 2" xfId="7159"/>
    <cellStyle name="Percent 2 6 3 2 2" xfId="35103"/>
    <cellStyle name="Percent 2 6 3 3" xfId="35104"/>
    <cellStyle name="Percent 2 6 3 4" xfId="35102"/>
    <cellStyle name="Percent 2 6 4" xfId="35105"/>
    <cellStyle name="Percent 2 7" xfId="2118"/>
    <cellStyle name="Percent 2 7 2" xfId="2119"/>
    <cellStyle name="Percent 2 7 2 2" xfId="7160"/>
    <cellStyle name="Percent 2 7 2 2 2" xfId="35107"/>
    <cellStyle name="Percent 2 7 2 3" xfId="35108"/>
    <cellStyle name="Percent 2 7 2 4" xfId="35106"/>
    <cellStyle name="Percent 2 7 3" xfId="2120"/>
    <cellStyle name="Percent 2 7 3 2" xfId="35109"/>
    <cellStyle name="Percent 2 7 4" xfId="3137"/>
    <cellStyle name="Percent 2 8" xfId="2121"/>
    <cellStyle name="Percent 2 8 2" xfId="2122"/>
    <cellStyle name="Percent 2 8 2 2" xfId="7161"/>
    <cellStyle name="Percent 2 8 3" xfId="2123"/>
    <cellStyle name="Percent 2 8 4" xfId="3138"/>
    <cellStyle name="Percent 2 9" xfId="2124"/>
    <cellStyle name="Percent 2 9 2" xfId="2125"/>
    <cellStyle name="Percent 2 9 3" xfId="3139"/>
    <cellStyle name="Percent 2_Account(31-Dec-09)" xfId="2126"/>
    <cellStyle name="Percent 20" xfId="2127"/>
    <cellStyle name="Percent 20 2" xfId="2128"/>
    <cellStyle name="Percent 20 2 2" xfId="35111"/>
    <cellStyle name="Percent 20 2 3" xfId="35112"/>
    <cellStyle name="Percent 20 2 4" xfId="35110"/>
    <cellStyle name="Percent 20 3" xfId="3144"/>
    <cellStyle name="Percent 20 3 2" xfId="35113"/>
    <cellStyle name="Percent 20 4" xfId="7162"/>
    <cellStyle name="Percent 21" xfId="2129"/>
    <cellStyle name="Percent 21 2" xfId="2130"/>
    <cellStyle name="Percent 21 2 2" xfId="41074"/>
    <cellStyle name="Percent 21 3" xfId="3024"/>
    <cellStyle name="Percent 21 4" xfId="7163"/>
    <cellStyle name="Percent 22" xfId="2131"/>
    <cellStyle name="Percent 22 2" xfId="2132"/>
    <cellStyle name="Percent 22 2 2" xfId="41596"/>
    <cellStyle name="Percent 22 3" xfId="3166"/>
    <cellStyle name="Percent 22 3 2" xfId="41374"/>
    <cellStyle name="Percent 22 4" xfId="7164"/>
    <cellStyle name="Percent 22 4 2" xfId="41075"/>
    <cellStyle name="Percent 23" xfId="2133"/>
    <cellStyle name="Percent 23 2" xfId="2134"/>
    <cellStyle name="Percent 23 2 2" xfId="41597"/>
    <cellStyle name="Percent 23 3" xfId="3150"/>
    <cellStyle name="Percent 23 3 2" xfId="41399"/>
    <cellStyle name="Percent 23 4" xfId="7165"/>
    <cellStyle name="Percent 23 4 2" xfId="41076"/>
    <cellStyle name="Percent 24" xfId="2135"/>
    <cellStyle name="Percent 24 2" xfId="2136"/>
    <cellStyle name="Percent 24 2 2" xfId="41077"/>
    <cellStyle name="Percent 24 3" xfId="2137"/>
    <cellStyle name="Percent 24 4" xfId="7166"/>
    <cellStyle name="Percent 25" xfId="2138"/>
    <cellStyle name="Percent 25 2" xfId="2139"/>
    <cellStyle name="Percent 25 2 2" xfId="41078"/>
    <cellStyle name="Percent 25 3" xfId="2140"/>
    <cellStyle name="Percent 26" xfId="2141"/>
    <cellStyle name="Percent 26 2" xfId="2142"/>
    <cellStyle name="Percent 26 2 2" xfId="41079"/>
    <cellStyle name="Percent 26 3" xfId="2143"/>
    <cellStyle name="Percent 26 4" xfId="2144"/>
    <cellStyle name="Percent 26 5" xfId="2145"/>
    <cellStyle name="Percent 26 6" xfId="35114"/>
    <cellStyle name="Percent 27" xfId="2146"/>
    <cellStyle name="Percent 27 2" xfId="2147"/>
    <cellStyle name="Percent 27 2 2" xfId="41080"/>
    <cellStyle name="Percent 27 3" xfId="35115"/>
    <cellStyle name="Percent 28" xfId="2148"/>
    <cellStyle name="Percent 28 2" xfId="2149"/>
    <cellStyle name="Percent 28 2 2" xfId="41081"/>
    <cellStyle name="Percent 28 3" xfId="2150"/>
    <cellStyle name="Percent 28 4" xfId="2853"/>
    <cellStyle name="Percent 29" xfId="2151"/>
    <cellStyle name="Percent 29 2" xfId="2152"/>
    <cellStyle name="Percent 29 2 2" xfId="41082"/>
    <cellStyle name="Percent 29 3" xfId="35116"/>
    <cellStyle name="Percent 3" xfId="2153"/>
    <cellStyle name="Percent 3 2" xfId="2154"/>
    <cellStyle name="Percent 3 2 2" xfId="35118"/>
    <cellStyle name="Percent 3 2 2 2" xfId="42264"/>
    <cellStyle name="Percent 3 2 3" xfId="35119"/>
    <cellStyle name="Percent 3 2 4" xfId="35120"/>
    <cellStyle name="Percent 3 2 5" xfId="40802"/>
    <cellStyle name="Percent 3 3" xfId="2155"/>
    <cellStyle name="Percent 3 3 2" xfId="2156"/>
    <cellStyle name="Percent 3 3 2 2" xfId="2157"/>
    <cellStyle name="Percent 3 3 2 3" xfId="42265"/>
    <cellStyle name="Percent 3 3 3" xfId="3018"/>
    <cellStyle name="Percent 3 3 3 2" xfId="35121"/>
    <cellStyle name="Percent 3 4" xfId="2158"/>
    <cellStyle name="Percent 3 4 2" xfId="35123"/>
    <cellStyle name="Percent 3 4 3" xfId="35124"/>
    <cellStyle name="Percent 3 4 4" xfId="35122"/>
    <cellStyle name="Percent 3 5" xfId="2159"/>
    <cellStyle name="Percent 3 5 2" xfId="7167"/>
    <cellStyle name="Percent 3 5 2 2" xfId="35126"/>
    <cellStyle name="Percent 3 5 3" xfId="35127"/>
    <cellStyle name="Percent 3 5 4" xfId="35128"/>
    <cellStyle name="Percent 3 5 5" xfId="35125"/>
    <cellStyle name="Percent 3 6" xfId="7168"/>
    <cellStyle name="Percent 3 6 2" xfId="35129"/>
    <cellStyle name="Percent 3 7" xfId="35130"/>
    <cellStyle name="Percent 3 7 2" xfId="35131"/>
    <cellStyle name="Percent 3 7 2 2" xfId="35132"/>
    <cellStyle name="Percent 3 7 3" xfId="35133"/>
    <cellStyle name="Percent 3 8" xfId="35134"/>
    <cellStyle name="Percent 3 9" xfId="35117"/>
    <cellStyle name="Percent 3_Accounts 2010 after RAJ" xfId="35135"/>
    <cellStyle name="Percent 30" xfId="2160"/>
    <cellStyle name="Percent 30 2" xfId="2161"/>
    <cellStyle name="Percent 30 2 2" xfId="41727"/>
    <cellStyle name="Percent 30 2 2 2" xfId="42029"/>
    <cellStyle name="Percent 30 2 2 2 2" xfId="42609"/>
    <cellStyle name="Percent 30 2 2 2 2 2" xfId="43387"/>
    <cellStyle name="Percent 30 2 2 2 2 2 2" xfId="45236"/>
    <cellStyle name="Percent 30 2 2 2 2 3" xfId="44471"/>
    <cellStyle name="Percent 30 2 2 2 3" xfId="43386"/>
    <cellStyle name="Percent 30 2 2 2 3 2" xfId="45235"/>
    <cellStyle name="Percent 30 2 2 2 4" xfId="44070"/>
    <cellStyle name="Percent 30 2 2 3" xfId="42443"/>
    <cellStyle name="Percent 30 2 2 3 2" xfId="43388"/>
    <cellStyle name="Percent 30 2 2 3 2 2" xfId="45237"/>
    <cellStyle name="Percent 30 2 2 3 3" xfId="44305"/>
    <cellStyle name="Percent 30 2 2 4" xfId="43385"/>
    <cellStyle name="Percent 30 2 2 4 2" xfId="45234"/>
    <cellStyle name="Percent 30 2 2 5" xfId="43888"/>
    <cellStyle name="Percent 30 2 3" xfId="41935"/>
    <cellStyle name="Percent 30 2 3 2" xfId="42515"/>
    <cellStyle name="Percent 30 2 3 2 2" xfId="43390"/>
    <cellStyle name="Percent 30 2 3 2 2 2" xfId="45239"/>
    <cellStyle name="Percent 30 2 3 2 3" xfId="44377"/>
    <cellStyle name="Percent 30 2 3 3" xfId="43389"/>
    <cellStyle name="Percent 30 2 3 3 2" xfId="45238"/>
    <cellStyle name="Percent 30 2 3 4" xfId="43976"/>
    <cellStyle name="Percent 30 2 4" xfId="42349"/>
    <cellStyle name="Percent 30 2 4 2" xfId="43391"/>
    <cellStyle name="Percent 30 2 4 2 2" xfId="45240"/>
    <cellStyle name="Percent 30 2 4 3" xfId="44211"/>
    <cellStyle name="Percent 30 2 5" xfId="43384"/>
    <cellStyle name="Percent 30 2 5 2" xfId="45233"/>
    <cellStyle name="Percent 30 2 6" xfId="43740"/>
    <cellStyle name="Percent 30 2 7" xfId="41264"/>
    <cellStyle name="Percent 30 3" xfId="35136"/>
    <cellStyle name="Percent 30 3 2" xfId="41598"/>
    <cellStyle name="Percent 30 4" xfId="41920"/>
    <cellStyle name="Percent 30 4 2" xfId="42501"/>
    <cellStyle name="Percent 30 4 2 2" xfId="43393"/>
    <cellStyle name="Percent 30 4 2 2 2" xfId="45242"/>
    <cellStyle name="Percent 30 4 2 3" xfId="44363"/>
    <cellStyle name="Percent 30 4 3" xfId="43392"/>
    <cellStyle name="Percent 30 4 3 2" xfId="45241"/>
    <cellStyle name="Percent 30 4 4" xfId="43962"/>
    <cellStyle name="Percent 30 5" xfId="41083"/>
    <cellStyle name="Percent 30 5 2" xfId="42335"/>
    <cellStyle name="Percent 30 5 2 2" xfId="43395"/>
    <cellStyle name="Percent 30 5 2 2 2" xfId="45244"/>
    <cellStyle name="Percent 30 5 2 3" xfId="44197"/>
    <cellStyle name="Percent 30 5 3" xfId="43394"/>
    <cellStyle name="Percent 30 5 3 2" xfId="45243"/>
    <cellStyle name="Percent 30 5 4" xfId="43710"/>
    <cellStyle name="Percent 31" xfId="2162"/>
    <cellStyle name="Percent 31 2" xfId="2163"/>
    <cellStyle name="Percent 31 2 2" xfId="41599"/>
    <cellStyle name="Percent 32" xfId="2164"/>
    <cellStyle name="Percent 32 2" xfId="2165"/>
    <cellStyle name="Percent 32 2 2" xfId="41600"/>
    <cellStyle name="Percent 33" xfId="2166"/>
    <cellStyle name="Percent 33 2" xfId="2167"/>
    <cellStyle name="Percent 33 2 2" xfId="41601"/>
    <cellStyle name="Percent 33 3" xfId="7169"/>
    <cellStyle name="Percent 34" xfId="2168"/>
    <cellStyle name="Percent 34 2" xfId="7170"/>
    <cellStyle name="Percent 34 2 2" xfId="41602"/>
    <cellStyle name="Percent 35" xfId="2169"/>
    <cellStyle name="Percent 35 2" xfId="7171"/>
    <cellStyle name="Percent 35 2 2" xfId="41603"/>
    <cellStyle name="Percent 36" xfId="2170"/>
    <cellStyle name="Percent 36 2" xfId="7172"/>
    <cellStyle name="Percent 36 2 2" xfId="41604"/>
    <cellStyle name="Percent 37" xfId="2171"/>
    <cellStyle name="Percent 37 2" xfId="7173"/>
    <cellStyle name="Percent 37 2 2" xfId="41605"/>
    <cellStyle name="Percent 38" xfId="2172"/>
    <cellStyle name="Percent 38 2" xfId="7174"/>
    <cellStyle name="Percent 38 2 2" xfId="41606"/>
    <cellStyle name="Percent 39" xfId="2173"/>
    <cellStyle name="Percent 39 2" xfId="7175"/>
    <cellStyle name="Percent 39 2 2" xfId="41607"/>
    <cellStyle name="Percent 4" xfId="2174"/>
    <cellStyle name="Percent 4 2" xfId="2175"/>
    <cellStyle name="Percent 4 2 2" xfId="2176"/>
    <cellStyle name="Percent 4 2 2 2" xfId="35138"/>
    <cellStyle name="Percent 4 2 2 3" xfId="35139"/>
    <cellStyle name="Percent 4 2 2 4" xfId="35137"/>
    <cellStyle name="Percent 4 2 3" xfId="2177"/>
    <cellStyle name="Percent 4 2 4" xfId="7177"/>
    <cellStyle name="Percent 4 2 5" xfId="40978"/>
    <cellStyle name="Percent 4 2 6" xfId="40804"/>
    <cellStyle name="Percent 4 3" xfId="2178"/>
    <cellStyle name="Percent 4 3 2" xfId="7178"/>
    <cellStyle name="Percent 4 3 2 2" xfId="35140"/>
    <cellStyle name="Percent 4 3 2 3" xfId="40930"/>
    <cellStyle name="Percent 4 3 3" xfId="35141"/>
    <cellStyle name="Percent 4 3 3 2" xfId="40887"/>
    <cellStyle name="Percent 4 3 4" xfId="35142"/>
    <cellStyle name="Percent 4 4" xfId="2179"/>
    <cellStyle name="Percent 4 4 2" xfId="2180"/>
    <cellStyle name="Percent 4 4 3" xfId="7179"/>
    <cellStyle name="Percent 4 4 3 2" xfId="35143"/>
    <cellStyle name="Percent 4 4 4" xfId="40921"/>
    <cellStyle name="Percent 4 5" xfId="7826"/>
    <cellStyle name="Percent 4 6" xfId="7176"/>
    <cellStyle name="Percent 4 7" xfId="40952"/>
    <cellStyle name="Percent 4 8" xfId="41867"/>
    <cellStyle name="Percent 4 9" xfId="40803"/>
    <cellStyle name="Percent 40" xfId="2181"/>
    <cellStyle name="Percent 40 2" xfId="7180"/>
    <cellStyle name="Percent 40 2 2" xfId="41608"/>
    <cellStyle name="Percent 41" xfId="2182"/>
    <cellStyle name="Percent 41 2" xfId="7181"/>
    <cellStyle name="Percent 41 2 2" xfId="41609"/>
    <cellStyle name="Percent 42" xfId="2183"/>
    <cellStyle name="Percent 42 2" xfId="7182"/>
    <cellStyle name="Percent 42 2 2" xfId="41610"/>
    <cellStyle name="Percent 43" xfId="2184"/>
    <cellStyle name="Percent 43 2" xfId="7183"/>
    <cellStyle name="Percent 43 2 2" xfId="41611"/>
    <cellStyle name="Percent 44" xfId="2185"/>
    <cellStyle name="Percent 44 2" xfId="7184"/>
    <cellStyle name="Percent 44 2 2" xfId="35145"/>
    <cellStyle name="Percent 44 3" xfId="35144"/>
    <cellStyle name="Percent 45" xfId="2186"/>
    <cellStyle name="Percent 45 2" xfId="7185"/>
    <cellStyle name="Percent 45 3" xfId="35146"/>
    <cellStyle name="Percent 46" xfId="2187"/>
    <cellStyle name="Percent 46 2" xfId="35147"/>
    <cellStyle name="Percent 47" xfId="2188"/>
    <cellStyle name="Percent 47 2" xfId="35148"/>
    <cellStyle name="Percent 48" xfId="2189"/>
    <cellStyle name="Percent 48 2" xfId="7186"/>
    <cellStyle name="Percent 49" xfId="2190"/>
    <cellStyle name="Percent 49 2" xfId="7187"/>
    <cellStyle name="Percent 5" xfId="2191"/>
    <cellStyle name="Percent 5 2" xfId="2192"/>
    <cellStyle name="Percent 5 2 2" xfId="3140"/>
    <cellStyle name="Percent 5 2 2 2" xfId="35149"/>
    <cellStyle name="Percent 5 2 2 3" xfId="35150"/>
    <cellStyle name="Percent 5 2 3" xfId="35151"/>
    <cellStyle name="Percent 5 2 3 2" xfId="41204"/>
    <cellStyle name="Percent 5 2 4" xfId="35152"/>
    <cellStyle name="Percent 5 3" xfId="2193"/>
    <cellStyle name="Percent 5 3 2" xfId="3019"/>
    <cellStyle name="Percent 5 3 2 2" xfId="35154"/>
    <cellStyle name="Percent 5 3 3" xfId="35155"/>
    <cellStyle name="Percent 5 3 4" xfId="35156"/>
    <cellStyle name="Percent 5 3 5" xfId="35157"/>
    <cellStyle name="Percent 5 3 6" xfId="35153"/>
    <cellStyle name="Percent 5 4" xfId="2194"/>
    <cellStyle name="Percent 5 4 2" xfId="35159"/>
    <cellStyle name="Percent 5 4 2 2" xfId="40931"/>
    <cellStyle name="Percent 5 4 3" xfId="35158"/>
    <cellStyle name="Percent 5 4 4" xfId="40888"/>
    <cellStyle name="Percent 5 5" xfId="35160"/>
    <cellStyle name="Percent 5 5 2" xfId="40922"/>
    <cellStyle name="Percent 50" xfId="2195"/>
    <cellStyle name="Percent 50 2" xfId="7188"/>
    <cellStyle name="Percent 50 3" xfId="41279"/>
    <cellStyle name="Percent 51" xfId="2196"/>
    <cellStyle name="Percent 51 2" xfId="41628"/>
    <cellStyle name="Percent 52" xfId="2197"/>
    <cellStyle name="Percent 52 2" xfId="41663"/>
    <cellStyle name="Percent 53" xfId="2198"/>
    <cellStyle name="Percent 53 2" xfId="41662"/>
    <cellStyle name="Percent 54" xfId="2199"/>
    <cellStyle name="Percent 54 2" xfId="41700"/>
    <cellStyle name="Percent 55" xfId="2200"/>
    <cellStyle name="Percent 55 2" xfId="41654"/>
    <cellStyle name="Percent 56" xfId="2201"/>
    <cellStyle name="Percent 56 2" xfId="41664"/>
    <cellStyle name="Percent 57" xfId="2472"/>
    <cellStyle name="Percent 57 2" xfId="7189"/>
    <cellStyle name="Percent 57 3" xfId="41686"/>
    <cellStyle name="Percent 58" xfId="1956"/>
    <cellStyle name="Percent 58 2" xfId="7190"/>
    <cellStyle name="Percent 58 3" xfId="41678"/>
    <cellStyle name="Percent 59" xfId="4543"/>
    <cellStyle name="Percent 59 2" xfId="7191"/>
    <cellStyle name="Percent 59 3" xfId="41657"/>
    <cellStyle name="Percent 6" xfId="2202"/>
    <cellStyle name="Percent 6 2" xfId="2203"/>
    <cellStyle name="Percent 6 2 2" xfId="2204"/>
    <cellStyle name="Percent 6 2 2 2" xfId="7192"/>
    <cellStyle name="Percent 6 2 3" xfId="2854"/>
    <cellStyle name="Percent 6 3" xfId="2205"/>
    <cellStyle name="Percent 6 3 2" xfId="3020"/>
    <cellStyle name="Percent 6 3 2 2" xfId="35161"/>
    <cellStyle name="Percent 6 3 2 3" xfId="43508"/>
    <cellStyle name="Percent 6 3 3" xfId="35162"/>
    <cellStyle name="Percent 6 3 4" xfId="40805"/>
    <cellStyle name="Percent 6 4" xfId="2206"/>
    <cellStyle name="Percent 6 4 2" xfId="7193"/>
    <cellStyle name="Percent 6 5" xfId="2207"/>
    <cellStyle name="Percent 6 5 2" xfId="7194"/>
    <cellStyle name="Percent 6 6" xfId="2208"/>
    <cellStyle name="Percent 6 6 2" xfId="35163"/>
    <cellStyle name="Percent 6 7" xfId="40503"/>
    <cellStyle name="Percent 60" xfId="3853"/>
    <cellStyle name="Percent 60 2" xfId="7195"/>
    <cellStyle name="Percent 60 3" xfId="41711"/>
    <cellStyle name="Percent 61" xfId="7196"/>
    <cellStyle name="Percent 61 2" xfId="41732"/>
    <cellStyle name="Percent 62" xfId="7197"/>
    <cellStyle name="Percent 62 2" xfId="41768"/>
    <cellStyle name="Percent 63" xfId="7198"/>
    <cellStyle name="Percent 64" xfId="7199"/>
    <cellStyle name="Percent 64 2" xfId="41774"/>
    <cellStyle name="Percent 65" xfId="7200"/>
    <cellStyle name="Percent 66" xfId="7201"/>
    <cellStyle name="Percent 67" xfId="7202"/>
    <cellStyle name="Percent 67 2" xfId="43506"/>
    <cellStyle name="Percent 68" xfId="7203"/>
    <cellStyle name="Percent 68 2" xfId="43528"/>
    <cellStyle name="Percent 69" xfId="7204"/>
    <cellStyle name="Percent 69 2" xfId="43472"/>
    <cellStyle name="Percent 7" xfId="2209"/>
    <cellStyle name="Percent 7 2" xfId="2210"/>
    <cellStyle name="Percent 7 2 2" xfId="2855"/>
    <cellStyle name="Percent 7 2 3" xfId="7207"/>
    <cellStyle name="Percent 7 2 4" xfId="7206"/>
    <cellStyle name="Percent 7 3" xfId="2211"/>
    <cellStyle name="Percent 7 3 2" xfId="35165"/>
    <cellStyle name="Percent 7 3 2 2" xfId="35166"/>
    <cellStyle name="Percent 7 3 2 3" xfId="35167"/>
    <cellStyle name="Percent 7 3 3" xfId="35168"/>
    <cellStyle name="Percent 7 3 4" xfId="35169"/>
    <cellStyle name="Percent 7 3 5" xfId="35164"/>
    <cellStyle name="Percent 7 3 6" xfId="41205"/>
    <cellStyle name="Percent 7 4" xfId="2212"/>
    <cellStyle name="Percent 7 4 2" xfId="7209"/>
    <cellStyle name="Percent 7 4 2 2" xfId="7210"/>
    <cellStyle name="Percent 7 4 3" xfId="7211"/>
    <cellStyle name="Percent 7 4 4" xfId="7212"/>
    <cellStyle name="Percent 7 4 5" xfId="7208"/>
    <cellStyle name="Percent 7 4 6" xfId="35170"/>
    <cellStyle name="Percent 7 5" xfId="7213"/>
    <cellStyle name="Percent 7 5 10" xfId="40806"/>
    <cellStyle name="Percent 7 5 2" xfId="7214"/>
    <cellStyle name="Percent 7 5 2 2" xfId="35173"/>
    <cellStyle name="Percent 7 5 2 2 2" xfId="35174"/>
    <cellStyle name="Percent 7 5 2 2 2 2" xfId="35175"/>
    <cellStyle name="Percent 7 5 2 2 3" xfId="35176"/>
    <cellStyle name="Percent 7 5 2 3" xfId="35177"/>
    <cellStyle name="Percent 7 5 2 3 2" xfId="35178"/>
    <cellStyle name="Percent 7 5 2 4" xfId="35179"/>
    <cellStyle name="Percent 7 5 2 5" xfId="35180"/>
    <cellStyle name="Percent 7 5 2 6" xfId="35172"/>
    <cellStyle name="Percent 7 5 3" xfId="35181"/>
    <cellStyle name="Percent 7 5 3 2" xfId="35182"/>
    <cellStyle name="Percent 7 5 3 2 2" xfId="35183"/>
    <cellStyle name="Percent 7 5 3 2 2 2" xfId="35184"/>
    <cellStyle name="Percent 7 5 3 2 3" xfId="35185"/>
    <cellStyle name="Percent 7 5 3 3" xfId="35186"/>
    <cellStyle name="Percent 7 5 3 3 2" xfId="35187"/>
    <cellStyle name="Percent 7 5 3 4" xfId="35188"/>
    <cellStyle name="Percent 7 5 4" xfId="35189"/>
    <cellStyle name="Percent 7 5 4 2" xfId="35190"/>
    <cellStyle name="Percent 7 5 4 2 2" xfId="35191"/>
    <cellStyle name="Percent 7 5 4 3" xfId="35192"/>
    <cellStyle name="Percent 7 5 5" xfId="35193"/>
    <cellStyle name="Percent 7 5 5 2" xfId="35194"/>
    <cellStyle name="Percent 7 5 5 2 2" xfId="35195"/>
    <cellStyle name="Percent 7 5 5 3" xfId="35196"/>
    <cellStyle name="Percent 7 5 6" xfId="35197"/>
    <cellStyle name="Percent 7 5 6 2" xfId="35198"/>
    <cellStyle name="Percent 7 5 7" xfId="35199"/>
    <cellStyle name="Percent 7 5 8" xfId="35200"/>
    <cellStyle name="Percent 7 5 9" xfId="35171"/>
    <cellStyle name="Percent 7 6" xfId="7215"/>
    <cellStyle name="Percent 7 6 2" xfId="35201"/>
    <cellStyle name="Percent 7 7" xfId="7216"/>
    <cellStyle name="Percent 7 8" xfId="7205"/>
    <cellStyle name="Percent 70" xfId="7217"/>
    <cellStyle name="Percent 70 2" xfId="43527"/>
    <cellStyle name="Percent 71" xfId="7218"/>
    <cellStyle name="Percent 72" xfId="7219"/>
    <cellStyle name="Percent 73" xfId="7220"/>
    <cellStyle name="Percent 74" xfId="7221"/>
    <cellStyle name="Percent 75" xfId="7222"/>
    <cellStyle name="Percent 76" xfId="7223"/>
    <cellStyle name="Percent 77" xfId="7224"/>
    <cellStyle name="Percent 78" xfId="7225"/>
    <cellStyle name="Percent 79" xfId="7226"/>
    <cellStyle name="Percent 8" xfId="2213"/>
    <cellStyle name="Percent 8 2" xfId="2214"/>
    <cellStyle name="Percent 8 2 10" xfId="35203"/>
    <cellStyle name="Percent 8 2 10 2" xfId="35204"/>
    <cellStyle name="Percent 8 2 11" xfId="35205"/>
    <cellStyle name="Percent 8 2 12" xfId="35206"/>
    <cellStyle name="Percent 8 2 13" xfId="35202"/>
    <cellStyle name="Percent 8 2 2" xfId="7228"/>
    <cellStyle name="Percent 8 2 2 10" xfId="35208"/>
    <cellStyle name="Percent 8 2 2 11" xfId="35209"/>
    <cellStyle name="Percent 8 2 2 12" xfId="35207"/>
    <cellStyle name="Percent 8 2 2 2" xfId="35210"/>
    <cellStyle name="Percent 8 2 2 2 2" xfId="35211"/>
    <cellStyle name="Percent 8 2 2 2 2 2" xfId="35212"/>
    <cellStyle name="Percent 8 2 2 2 2 2 2" xfId="35213"/>
    <cellStyle name="Percent 8 2 2 2 2 2 2 2" xfId="35214"/>
    <cellStyle name="Percent 8 2 2 2 2 2 3" xfId="35215"/>
    <cellStyle name="Percent 8 2 2 2 2 3" xfId="35216"/>
    <cellStyle name="Percent 8 2 2 2 2 3 2" xfId="35217"/>
    <cellStyle name="Percent 8 2 2 2 2 4" xfId="35218"/>
    <cellStyle name="Percent 8 2 2 2 2 5" xfId="35219"/>
    <cellStyle name="Percent 8 2 2 2 3" xfId="35220"/>
    <cellStyle name="Percent 8 2 2 2 3 2" xfId="35221"/>
    <cellStyle name="Percent 8 2 2 2 3 2 2" xfId="35222"/>
    <cellStyle name="Percent 8 2 2 2 3 2 2 2" xfId="35223"/>
    <cellStyle name="Percent 8 2 2 2 3 2 3" xfId="35224"/>
    <cellStyle name="Percent 8 2 2 2 3 3" xfId="35225"/>
    <cellStyle name="Percent 8 2 2 2 3 3 2" xfId="35226"/>
    <cellStyle name="Percent 8 2 2 2 3 4" xfId="35227"/>
    <cellStyle name="Percent 8 2 2 2 4" xfId="35228"/>
    <cellStyle name="Percent 8 2 2 2 4 2" xfId="35229"/>
    <cellStyle name="Percent 8 2 2 2 4 2 2" xfId="35230"/>
    <cellStyle name="Percent 8 2 2 2 4 3" xfId="35231"/>
    <cellStyle name="Percent 8 2 2 2 5" xfId="35232"/>
    <cellStyle name="Percent 8 2 2 2 5 2" xfId="35233"/>
    <cellStyle name="Percent 8 2 2 2 5 2 2" xfId="35234"/>
    <cellStyle name="Percent 8 2 2 2 5 3" xfId="35235"/>
    <cellStyle name="Percent 8 2 2 2 6" xfId="35236"/>
    <cellStyle name="Percent 8 2 2 2 6 2" xfId="35237"/>
    <cellStyle name="Percent 8 2 2 2 7" xfId="35238"/>
    <cellStyle name="Percent 8 2 2 2 8" xfId="35239"/>
    <cellStyle name="Percent 8 2 2 3" xfId="35240"/>
    <cellStyle name="Percent 8 2 2 3 2" xfId="35241"/>
    <cellStyle name="Percent 8 2 2 3 2 2" xfId="35242"/>
    <cellStyle name="Percent 8 2 2 3 2 2 2" xfId="35243"/>
    <cellStyle name="Percent 8 2 2 3 2 2 2 2" xfId="35244"/>
    <cellStyle name="Percent 8 2 2 3 2 2 3" xfId="35245"/>
    <cellStyle name="Percent 8 2 2 3 2 3" xfId="35246"/>
    <cellStyle name="Percent 8 2 2 3 2 3 2" xfId="35247"/>
    <cellStyle name="Percent 8 2 2 3 2 4" xfId="35248"/>
    <cellStyle name="Percent 8 2 2 3 2 5" xfId="35249"/>
    <cellStyle name="Percent 8 2 2 3 3" xfId="35250"/>
    <cellStyle name="Percent 8 2 2 3 3 2" xfId="35251"/>
    <cellStyle name="Percent 8 2 2 3 3 2 2" xfId="35252"/>
    <cellStyle name="Percent 8 2 2 3 3 2 2 2" xfId="35253"/>
    <cellStyle name="Percent 8 2 2 3 3 2 3" xfId="35254"/>
    <cellStyle name="Percent 8 2 2 3 3 3" xfId="35255"/>
    <cellStyle name="Percent 8 2 2 3 3 3 2" xfId="35256"/>
    <cellStyle name="Percent 8 2 2 3 3 4" xfId="35257"/>
    <cellStyle name="Percent 8 2 2 3 4" xfId="35258"/>
    <cellStyle name="Percent 8 2 2 3 4 2" xfId="35259"/>
    <cellStyle name="Percent 8 2 2 3 4 2 2" xfId="35260"/>
    <cellStyle name="Percent 8 2 2 3 4 3" xfId="35261"/>
    <cellStyle name="Percent 8 2 2 3 5" xfId="35262"/>
    <cellStyle name="Percent 8 2 2 3 5 2" xfId="35263"/>
    <cellStyle name="Percent 8 2 2 3 5 2 2" xfId="35264"/>
    <cellStyle name="Percent 8 2 2 3 5 3" xfId="35265"/>
    <cellStyle name="Percent 8 2 2 3 6" xfId="35266"/>
    <cellStyle name="Percent 8 2 2 3 6 2" xfId="35267"/>
    <cellStyle name="Percent 8 2 2 3 7" xfId="35268"/>
    <cellStyle name="Percent 8 2 2 3 8" xfId="35269"/>
    <cellStyle name="Percent 8 2 2 4" xfId="35270"/>
    <cellStyle name="Percent 8 2 2 4 2" xfId="35271"/>
    <cellStyle name="Percent 8 2 2 4 2 2" xfId="35272"/>
    <cellStyle name="Percent 8 2 2 4 2 2 2" xfId="35273"/>
    <cellStyle name="Percent 8 2 2 4 2 2 2 2" xfId="35274"/>
    <cellStyle name="Percent 8 2 2 4 2 2 3" xfId="35275"/>
    <cellStyle name="Percent 8 2 2 4 2 3" xfId="35276"/>
    <cellStyle name="Percent 8 2 2 4 2 3 2" xfId="35277"/>
    <cellStyle name="Percent 8 2 2 4 2 4" xfId="35278"/>
    <cellStyle name="Percent 8 2 2 4 2 5" xfId="35279"/>
    <cellStyle name="Percent 8 2 2 4 3" xfId="35280"/>
    <cellStyle name="Percent 8 2 2 4 3 2" xfId="35281"/>
    <cellStyle name="Percent 8 2 2 4 3 2 2" xfId="35282"/>
    <cellStyle name="Percent 8 2 2 4 3 2 2 2" xfId="35283"/>
    <cellStyle name="Percent 8 2 2 4 3 2 3" xfId="35284"/>
    <cellStyle name="Percent 8 2 2 4 3 3" xfId="35285"/>
    <cellStyle name="Percent 8 2 2 4 3 3 2" xfId="35286"/>
    <cellStyle name="Percent 8 2 2 4 3 4" xfId="35287"/>
    <cellStyle name="Percent 8 2 2 4 4" xfId="35288"/>
    <cellStyle name="Percent 8 2 2 4 4 2" xfId="35289"/>
    <cellStyle name="Percent 8 2 2 4 4 2 2" xfId="35290"/>
    <cellStyle name="Percent 8 2 2 4 4 3" xfId="35291"/>
    <cellStyle name="Percent 8 2 2 4 5" xfId="35292"/>
    <cellStyle name="Percent 8 2 2 4 5 2" xfId="35293"/>
    <cellStyle name="Percent 8 2 2 4 5 2 2" xfId="35294"/>
    <cellStyle name="Percent 8 2 2 4 5 3" xfId="35295"/>
    <cellStyle name="Percent 8 2 2 4 6" xfId="35296"/>
    <cellStyle name="Percent 8 2 2 4 6 2" xfId="35297"/>
    <cellStyle name="Percent 8 2 2 4 7" xfId="35298"/>
    <cellStyle name="Percent 8 2 2 4 8" xfId="35299"/>
    <cellStyle name="Percent 8 2 2 5" xfId="35300"/>
    <cellStyle name="Percent 8 2 2 5 2" xfId="35301"/>
    <cellStyle name="Percent 8 2 2 5 2 2" xfId="35302"/>
    <cellStyle name="Percent 8 2 2 5 2 2 2" xfId="35303"/>
    <cellStyle name="Percent 8 2 2 5 2 2 2 2" xfId="35304"/>
    <cellStyle name="Percent 8 2 2 5 2 2 3" xfId="35305"/>
    <cellStyle name="Percent 8 2 2 5 2 3" xfId="35306"/>
    <cellStyle name="Percent 8 2 2 5 2 3 2" xfId="35307"/>
    <cellStyle name="Percent 8 2 2 5 2 4" xfId="35308"/>
    <cellStyle name="Percent 8 2 2 5 3" xfId="35309"/>
    <cellStyle name="Percent 8 2 2 5 3 2" xfId="35310"/>
    <cellStyle name="Percent 8 2 2 5 3 2 2" xfId="35311"/>
    <cellStyle name="Percent 8 2 2 5 3 3" xfId="35312"/>
    <cellStyle name="Percent 8 2 2 5 4" xfId="35313"/>
    <cellStyle name="Percent 8 2 2 5 4 2" xfId="35314"/>
    <cellStyle name="Percent 8 2 2 5 4 2 2" xfId="35315"/>
    <cellStyle name="Percent 8 2 2 5 4 3" xfId="35316"/>
    <cellStyle name="Percent 8 2 2 5 5" xfId="35317"/>
    <cellStyle name="Percent 8 2 2 5 5 2" xfId="35318"/>
    <cellStyle name="Percent 8 2 2 5 6" xfId="35319"/>
    <cellStyle name="Percent 8 2 2 5 7" xfId="35320"/>
    <cellStyle name="Percent 8 2 2 6" xfId="35321"/>
    <cellStyle name="Percent 8 2 2 6 2" xfId="35322"/>
    <cellStyle name="Percent 8 2 2 6 2 2" xfId="35323"/>
    <cellStyle name="Percent 8 2 2 6 2 2 2" xfId="35324"/>
    <cellStyle name="Percent 8 2 2 6 2 3" xfId="35325"/>
    <cellStyle name="Percent 8 2 2 6 3" xfId="35326"/>
    <cellStyle name="Percent 8 2 2 6 3 2" xfId="35327"/>
    <cellStyle name="Percent 8 2 2 6 4" xfId="35328"/>
    <cellStyle name="Percent 8 2 2 6 5" xfId="35329"/>
    <cellStyle name="Percent 8 2 2 7" xfId="35330"/>
    <cellStyle name="Percent 8 2 2 7 2" xfId="35331"/>
    <cellStyle name="Percent 8 2 2 7 2 2" xfId="35332"/>
    <cellStyle name="Percent 8 2 2 7 3" xfId="35333"/>
    <cellStyle name="Percent 8 2 2 8" xfId="35334"/>
    <cellStyle name="Percent 8 2 2 8 2" xfId="35335"/>
    <cellStyle name="Percent 8 2 2 8 2 2" xfId="35336"/>
    <cellStyle name="Percent 8 2 2 8 3" xfId="35337"/>
    <cellStyle name="Percent 8 2 2 9" xfId="35338"/>
    <cellStyle name="Percent 8 2 2 9 2" xfId="35339"/>
    <cellStyle name="Percent 8 2 3" xfId="35340"/>
    <cellStyle name="Percent 8 2 3 10" xfId="35341"/>
    <cellStyle name="Percent 8 2 3 11" xfId="41380"/>
    <cellStyle name="Percent 8 2 3 2" xfId="35342"/>
    <cellStyle name="Percent 8 2 3 2 2" xfId="35343"/>
    <cellStyle name="Percent 8 2 3 2 2 2" xfId="35344"/>
    <cellStyle name="Percent 8 2 3 2 2 2 2" xfId="35345"/>
    <cellStyle name="Percent 8 2 3 2 2 2 2 2" xfId="35346"/>
    <cellStyle name="Percent 8 2 3 2 2 2 3" xfId="35347"/>
    <cellStyle name="Percent 8 2 3 2 2 3" xfId="35348"/>
    <cellStyle name="Percent 8 2 3 2 2 3 2" xfId="35349"/>
    <cellStyle name="Percent 8 2 3 2 2 4" xfId="35350"/>
    <cellStyle name="Percent 8 2 3 2 2 5" xfId="35351"/>
    <cellStyle name="Percent 8 2 3 2 3" xfId="35352"/>
    <cellStyle name="Percent 8 2 3 2 3 2" xfId="35353"/>
    <cellStyle name="Percent 8 2 3 2 3 2 2" xfId="35354"/>
    <cellStyle name="Percent 8 2 3 2 3 2 2 2" xfId="35355"/>
    <cellStyle name="Percent 8 2 3 2 3 2 3" xfId="35356"/>
    <cellStyle name="Percent 8 2 3 2 3 3" xfId="35357"/>
    <cellStyle name="Percent 8 2 3 2 3 3 2" xfId="35358"/>
    <cellStyle name="Percent 8 2 3 2 3 4" xfId="35359"/>
    <cellStyle name="Percent 8 2 3 2 4" xfId="35360"/>
    <cellStyle name="Percent 8 2 3 2 4 2" xfId="35361"/>
    <cellStyle name="Percent 8 2 3 2 4 2 2" xfId="35362"/>
    <cellStyle name="Percent 8 2 3 2 4 3" xfId="35363"/>
    <cellStyle name="Percent 8 2 3 2 5" xfId="35364"/>
    <cellStyle name="Percent 8 2 3 2 5 2" xfId="35365"/>
    <cellStyle name="Percent 8 2 3 2 5 2 2" xfId="35366"/>
    <cellStyle name="Percent 8 2 3 2 5 3" xfId="35367"/>
    <cellStyle name="Percent 8 2 3 2 6" xfId="35368"/>
    <cellStyle name="Percent 8 2 3 2 6 2" xfId="35369"/>
    <cellStyle name="Percent 8 2 3 2 7" xfId="35370"/>
    <cellStyle name="Percent 8 2 3 2 8" xfId="35371"/>
    <cellStyle name="Percent 8 2 3 3" xfId="35372"/>
    <cellStyle name="Percent 8 2 3 3 2" xfId="35373"/>
    <cellStyle name="Percent 8 2 3 3 2 2" xfId="35374"/>
    <cellStyle name="Percent 8 2 3 3 2 2 2" xfId="35375"/>
    <cellStyle name="Percent 8 2 3 3 2 2 2 2" xfId="35376"/>
    <cellStyle name="Percent 8 2 3 3 2 2 3" xfId="35377"/>
    <cellStyle name="Percent 8 2 3 3 2 3" xfId="35378"/>
    <cellStyle name="Percent 8 2 3 3 2 3 2" xfId="35379"/>
    <cellStyle name="Percent 8 2 3 3 2 4" xfId="35380"/>
    <cellStyle name="Percent 8 2 3 3 2 5" xfId="35381"/>
    <cellStyle name="Percent 8 2 3 3 3" xfId="35382"/>
    <cellStyle name="Percent 8 2 3 3 3 2" xfId="35383"/>
    <cellStyle name="Percent 8 2 3 3 3 2 2" xfId="35384"/>
    <cellStyle name="Percent 8 2 3 3 3 2 2 2" xfId="35385"/>
    <cellStyle name="Percent 8 2 3 3 3 2 3" xfId="35386"/>
    <cellStyle name="Percent 8 2 3 3 3 3" xfId="35387"/>
    <cellStyle name="Percent 8 2 3 3 3 3 2" xfId="35388"/>
    <cellStyle name="Percent 8 2 3 3 3 4" xfId="35389"/>
    <cellStyle name="Percent 8 2 3 3 4" xfId="35390"/>
    <cellStyle name="Percent 8 2 3 3 4 2" xfId="35391"/>
    <cellStyle name="Percent 8 2 3 3 4 2 2" xfId="35392"/>
    <cellStyle name="Percent 8 2 3 3 4 3" xfId="35393"/>
    <cellStyle name="Percent 8 2 3 3 5" xfId="35394"/>
    <cellStyle name="Percent 8 2 3 3 5 2" xfId="35395"/>
    <cellStyle name="Percent 8 2 3 3 5 2 2" xfId="35396"/>
    <cellStyle name="Percent 8 2 3 3 5 3" xfId="35397"/>
    <cellStyle name="Percent 8 2 3 3 6" xfId="35398"/>
    <cellStyle name="Percent 8 2 3 3 6 2" xfId="35399"/>
    <cellStyle name="Percent 8 2 3 3 7" xfId="35400"/>
    <cellStyle name="Percent 8 2 3 3 8" xfId="35401"/>
    <cellStyle name="Percent 8 2 3 4" xfId="35402"/>
    <cellStyle name="Percent 8 2 3 4 2" xfId="35403"/>
    <cellStyle name="Percent 8 2 3 4 2 2" xfId="35404"/>
    <cellStyle name="Percent 8 2 3 4 2 2 2" xfId="35405"/>
    <cellStyle name="Percent 8 2 3 4 2 2 2 2" xfId="35406"/>
    <cellStyle name="Percent 8 2 3 4 2 2 3" xfId="35407"/>
    <cellStyle name="Percent 8 2 3 4 2 3" xfId="35408"/>
    <cellStyle name="Percent 8 2 3 4 2 3 2" xfId="35409"/>
    <cellStyle name="Percent 8 2 3 4 2 4" xfId="35410"/>
    <cellStyle name="Percent 8 2 3 4 3" xfId="35411"/>
    <cellStyle name="Percent 8 2 3 4 3 2" xfId="35412"/>
    <cellStyle name="Percent 8 2 3 4 3 2 2" xfId="35413"/>
    <cellStyle name="Percent 8 2 3 4 3 3" xfId="35414"/>
    <cellStyle name="Percent 8 2 3 4 4" xfId="35415"/>
    <cellStyle name="Percent 8 2 3 4 4 2" xfId="35416"/>
    <cellStyle name="Percent 8 2 3 4 4 2 2" xfId="35417"/>
    <cellStyle name="Percent 8 2 3 4 4 3" xfId="35418"/>
    <cellStyle name="Percent 8 2 3 4 5" xfId="35419"/>
    <cellStyle name="Percent 8 2 3 4 5 2" xfId="35420"/>
    <cellStyle name="Percent 8 2 3 4 6" xfId="35421"/>
    <cellStyle name="Percent 8 2 3 4 7" xfId="35422"/>
    <cellStyle name="Percent 8 2 3 5" xfId="35423"/>
    <cellStyle name="Percent 8 2 3 5 2" xfId="35424"/>
    <cellStyle name="Percent 8 2 3 5 2 2" xfId="35425"/>
    <cellStyle name="Percent 8 2 3 5 2 2 2" xfId="35426"/>
    <cellStyle name="Percent 8 2 3 5 2 3" xfId="35427"/>
    <cellStyle name="Percent 8 2 3 5 3" xfId="35428"/>
    <cellStyle name="Percent 8 2 3 5 3 2" xfId="35429"/>
    <cellStyle name="Percent 8 2 3 5 4" xfId="35430"/>
    <cellStyle name="Percent 8 2 3 5 5" xfId="35431"/>
    <cellStyle name="Percent 8 2 3 6" xfId="35432"/>
    <cellStyle name="Percent 8 2 3 6 2" xfId="35433"/>
    <cellStyle name="Percent 8 2 3 6 2 2" xfId="35434"/>
    <cellStyle name="Percent 8 2 3 6 3" xfId="35435"/>
    <cellStyle name="Percent 8 2 3 7" xfId="35436"/>
    <cellStyle name="Percent 8 2 3 7 2" xfId="35437"/>
    <cellStyle name="Percent 8 2 3 7 2 2" xfId="35438"/>
    <cellStyle name="Percent 8 2 3 7 3" xfId="35439"/>
    <cellStyle name="Percent 8 2 3 8" xfId="35440"/>
    <cellStyle name="Percent 8 2 3 8 2" xfId="35441"/>
    <cellStyle name="Percent 8 2 3 9" xfId="35442"/>
    <cellStyle name="Percent 8 2 4" xfId="35443"/>
    <cellStyle name="Percent 8 2 4 2" xfId="35444"/>
    <cellStyle name="Percent 8 2 4 2 2" xfId="35445"/>
    <cellStyle name="Percent 8 2 4 2 2 2" xfId="35446"/>
    <cellStyle name="Percent 8 2 4 2 2 2 2" xfId="35447"/>
    <cellStyle name="Percent 8 2 4 2 2 3" xfId="35448"/>
    <cellStyle name="Percent 8 2 4 2 3" xfId="35449"/>
    <cellStyle name="Percent 8 2 4 2 3 2" xfId="35450"/>
    <cellStyle name="Percent 8 2 4 2 4" xfId="35451"/>
    <cellStyle name="Percent 8 2 4 2 5" xfId="35452"/>
    <cellStyle name="Percent 8 2 4 3" xfId="35453"/>
    <cellStyle name="Percent 8 2 4 3 2" xfId="35454"/>
    <cellStyle name="Percent 8 2 4 3 2 2" xfId="35455"/>
    <cellStyle name="Percent 8 2 4 3 2 2 2" xfId="35456"/>
    <cellStyle name="Percent 8 2 4 3 2 3" xfId="35457"/>
    <cellStyle name="Percent 8 2 4 3 3" xfId="35458"/>
    <cellStyle name="Percent 8 2 4 3 3 2" xfId="35459"/>
    <cellStyle name="Percent 8 2 4 3 4" xfId="35460"/>
    <cellStyle name="Percent 8 2 4 4" xfId="35461"/>
    <cellStyle name="Percent 8 2 4 4 2" xfId="35462"/>
    <cellStyle name="Percent 8 2 4 4 2 2" xfId="35463"/>
    <cellStyle name="Percent 8 2 4 4 3" xfId="35464"/>
    <cellStyle name="Percent 8 2 4 5" xfId="35465"/>
    <cellStyle name="Percent 8 2 4 5 2" xfId="35466"/>
    <cellStyle name="Percent 8 2 4 5 2 2" xfId="35467"/>
    <cellStyle name="Percent 8 2 4 5 3" xfId="35468"/>
    <cellStyle name="Percent 8 2 4 6" xfId="35469"/>
    <cellStyle name="Percent 8 2 4 6 2" xfId="35470"/>
    <cellStyle name="Percent 8 2 4 7" xfId="35471"/>
    <cellStyle name="Percent 8 2 4 8" xfId="35472"/>
    <cellStyle name="Percent 8 2 5" xfId="35473"/>
    <cellStyle name="Percent 8 2 5 2" xfId="35474"/>
    <cellStyle name="Percent 8 2 5 2 2" xfId="35475"/>
    <cellStyle name="Percent 8 2 5 2 2 2" xfId="35476"/>
    <cellStyle name="Percent 8 2 5 2 2 2 2" xfId="35477"/>
    <cellStyle name="Percent 8 2 5 2 2 3" xfId="35478"/>
    <cellStyle name="Percent 8 2 5 2 3" xfId="35479"/>
    <cellStyle name="Percent 8 2 5 2 3 2" xfId="35480"/>
    <cellStyle name="Percent 8 2 5 2 4" xfId="35481"/>
    <cellStyle name="Percent 8 2 5 2 5" xfId="35482"/>
    <cellStyle name="Percent 8 2 5 3" xfId="35483"/>
    <cellStyle name="Percent 8 2 5 3 2" xfId="35484"/>
    <cellStyle name="Percent 8 2 5 3 2 2" xfId="35485"/>
    <cellStyle name="Percent 8 2 5 3 2 2 2" xfId="35486"/>
    <cellStyle name="Percent 8 2 5 3 2 3" xfId="35487"/>
    <cellStyle name="Percent 8 2 5 3 3" xfId="35488"/>
    <cellStyle name="Percent 8 2 5 3 3 2" xfId="35489"/>
    <cellStyle name="Percent 8 2 5 3 4" xfId="35490"/>
    <cellStyle name="Percent 8 2 5 4" xfId="35491"/>
    <cellStyle name="Percent 8 2 5 4 2" xfId="35492"/>
    <cellStyle name="Percent 8 2 5 4 2 2" xfId="35493"/>
    <cellStyle name="Percent 8 2 5 4 3" xfId="35494"/>
    <cellStyle name="Percent 8 2 5 5" xfId="35495"/>
    <cellStyle name="Percent 8 2 5 5 2" xfId="35496"/>
    <cellStyle name="Percent 8 2 5 5 2 2" xfId="35497"/>
    <cellStyle name="Percent 8 2 5 5 3" xfId="35498"/>
    <cellStyle name="Percent 8 2 5 6" xfId="35499"/>
    <cellStyle name="Percent 8 2 5 6 2" xfId="35500"/>
    <cellStyle name="Percent 8 2 5 7" xfId="35501"/>
    <cellStyle name="Percent 8 2 5 8" xfId="35502"/>
    <cellStyle name="Percent 8 2 6" xfId="35503"/>
    <cellStyle name="Percent 8 2 6 2" xfId="35504"/>
    <cellStyle name="Percent 8 2 6 2 2" xfId="35505"/>
    <cellStyle name="Percent 8 2 6 2 2 2" xfId="35506"/>
    <cellStyle name="Percent 8 2 6 2 2 2 2" xfId="35507"/>
    <cellStyle name="Percent 8 2 6 2 2 3" xfId="35508"/>
    <cellStyle name="Percent 8 2 6 2 3" xfId="35509"/>
    <cellStyle name="Percent 8 2 6 2 3 2" xfId="35510"/>
    <cellStyle name="Percent 8 2 6 2 4" xfId="35511"/>
    <cellStyle name="Percent 8 2 6 3" xfId="35512"/>
    <cellStyle name="Percent 8 2 6 3 2" xfId="35513"/>
    <cellStyle name="Percent 8 2 6 3 2 2" xfId="35514"/>
    <cellStyle name="Percent 8 2 6 3 3" xfId="35515"/>
    <cellStyle name="Percent 8 2 6 4" xfId="35516"/>
    <cellStyle name="Percent 8 2 6 4 2" xfId="35517"/>
    <cellStyle name="Percent 8 2 6 4 2 2" xfId="35518"/>
    <cellStyle name="Percent 8 2 6 4 3" xfId="35519"/>
    <cellStyle name="Percent 8 2 6 5" xfId="35520"/>
    <cellStyle name="Percent 8 2 6 5 2" xfId="35521"/>
    <cellStyle name="Percent 8 2 6 6" xfId="35522"/>
    <cellStyle name="Percent 8 2 6 7" xfId="35523"/>
    <cellStyle name="Percent 8 2 7" xfId="35524"/>
    <cellStyle name="Percent 8 2 7 2" xfId="35525"/>
    <cellStyle name="Percent 8 2 7 2 2" xfId="35526"/>
    <cellStyle name="Percent 8 2 7 2 2 2" xfId="35527"/>
    <cellStyle name="Percent 8 2 7 2 3" xfId="35528"/>
    <cellStyle name="Percent 8 2 7 3" xfId="35529"/>
    <cellStyle name="Percent 8 2 7 3 2" xfId="35530"/>
    <cellStyle name="Percent 8 2 7 4" xfId="35531"/>
    <cellStyle name="Percent 8 2 7 5" xfId="35532"/>
    <cellStyle name="Percent 8 2 8" xfId="35533"/>
    <cellStyle name="Percent 8 2 8 2" xfId="35534"/>
    <cellStyle name="Percent 8 2 8 2 2" xfId="35535"/>
    <cellStyle name="Percent 8 2 8 3" xfId="35536"/>
    <cellStyle name="Percent 8 2 9" xfId="35537"/>
    <cellStyle name="Percent 8 2 9 2" xfId="35538"/>
    <cellStyle name="Percent 8 2 9 2 2" xfId="35539"/>
    <cellStyle name="Percent 8 2 9 3" xfId="35540"/>
    <cellStyle name="Percent 8 3" xfId="2215"/>
    <cellStyle name="Percent 8 3 2" xfId="7230"/>
    <cellStyle name="Percent 8 3 2 2" xfId="7231"/>
    <cellStyle name="Percent 8 3 3" xfId="7232"/>
    <cellStyle name="Percent 8 3 4" xfId="7233"/>
    <cellStyle name="Percent 8 3 5" xfId="7229"/>
    <cellStyle name="Percent 8 3 6" xfId="35541"/>
    <cellStyle name="Percent 8 3 7" xfId="41100"/>
    <cellStyle name="Percent 8 4" xfId="7234"/>
    <cellStyle name="Percent 8 4 2" xfId="7235"/>
    <cellStyle name="Percent 8 4 3" xfId="35542"/>
    <cellStyle name="Percent 8 4 4" xfId="41218"/>
    <cellStyle name="Percent 8 5" xfId="7236"/>
    <cellStyle name="Percent 8 5 2" xfId="41328"/>
    <cellStyle name="Percent 8 6" xfId="7237"/>
    <cellStyle name="Percent 8 6 2" xfId="41084"/>
    <cellStyle name="Percent 8 7" xfId="7227"/>
    <cellStyle name="Percent 8 7 2" xfId="40807"/>
    <cellStyle name="Percent 80" xfId="7238"/>
    <cellStyle name="Percent 81" xfId="7825"/>
    <cellStyle name="Percent 82" xfId="7876"/>
    <cellStyle name="Percent 83" xfId="7873"/>
    <cellStyle name="Percent 84" xfId="8237"/>
    <cellStyle name="Percent 85" xfId="8488"/>
    <cellStyle name="Percent 9" xfId="2216"/>
    <cellStyle name="Percent 9 2" xfId="2217"/>
    <cellStyle name="Percent 9 2 2" xfId="7241"/>
    <cellStyle name="Percent 9 2 2 2" xfId="7242"/>
    <cellStyle name="Percent 9 2 2 2 2" xfId="7243"/>
    <cellStyle name="Percent 9 2 2 2 2 2" xfId="35545"/>
    <cellStyle name="Percent 9 2 2 2 3" xfId="35544"/>
    <cellStyle name="Percent 9 2 2 3" xfId="7244"/>
    <cellStyle name="Percent 9 2 2 3 2" xfId="35546"/>
    <cellStyle name="Percent 9 2 2 4" xfId="7245"/>
    <cellStyle name="Percent 9 2 2 4 2" xfId="35547"/>
    <cellStyle name="Percent 9 2 2 5" xfId="35543"/>
    <cellStyle name="Percent 9 2 2 6" xfId="41133"/>
    <cellStyle name="Percent 9 2 3" xfId="7246"/>
    <cellStyle name="Percent 9 2 3 2" xfId="7247"/>
    <cellStyle name="Percent 9 2 3 2 2" xfId="35550"/>
    <cellStyle name="Percent 9 2 3 2 3" xfId="35549"/>
    <cellStyle name="Percent 9 2 3 3" xfId="35551"/>
    <cellStyle name="Percent 9 2 3 4" xfId="35552"/>
    <cellStyle name="Percent 9 2 3 5" xfId="35548"/>
    <cellStyle name="Percent 9 2 3 6" xfId="41251"/>
    <cellStyle name="Percent 9 2 4" xfId="7248"/>
    <cellStyle name="Percent 9 2 4 2" xfId="35553"/>
    <cellStyle name="Percent 9 2 4 3" xfId="41612"/>
    <cellStyle name="Percent 9 2 5" xfId="7249"/>
    <cellStyle name="Percent 9 2 5 2" xfId="41085"/>
    <cellStyle name="Percent 9 2 6" xfId="7240"/>
    <cellStyle name="Percent 9 2 7" xfId="40938"/>
    <cellStyle name="Percent 9 3" xfId="2218"/>
    <cellStyle name="Percent 9 3 2" xfId="35555"/>
    <cellStyle name="Percent 9 3 2 2" xfId="35556"/>
    <cellStyle name="Percent 9 3 3" xfId="35557"/>
    <cellStyle name="Percent 9 3 4" xfId="35558"/>
    <cellStyle name="Percent 9 3 5" xfId="35554"/>
    <cellStyle name="Percent 9 3 6" xfId="40905"/>
    <cellStyle name="Percent 9 4" xfId="7250"/>
    <cellStyle name="Percent 9 4 2" xfId="35560"/>
    <cellStyle name="Percent 9 4 2 2" xfId="35561"/>
    <cellStyle name="Percent 9 4 3" xfId="35562"/>
    <cellStyle name="Percent 9 4 4" xfId="35563"/>
    <cellStyle name="Percent 9 4 5" xfId="35559"/>
    <cellStyle name="Percent 9 4 6" xfId="41226"/>
    <cellStyle name="Percent 9 5" xfId="7239"/>
    <cellStyle name="Percent 9 5 2" xfId="35565"/>
    <cellStyle name="Percent 9 5 2 2" xfId="35566"/>
    <cellStyle name="Percent 9 5 3" xfId="35567"/>
    <cellStyle name="Percent 9 5 4" xfId="35568"/>
    <cellStyle name="Percent 9 5 5" xfId="35564"/>
    <cellStyle name="Percent 9 5 6" xfId="41360"/>
    <cellStyle name="Percent 9 6" xfId="35569"/>
    <cellStyle name="PERCENTAGE" xfId="2856"/>
    <cellStyle name="PERCENTAGE 2" xfId="8423"/>
    <cellStyle name="PERCENTAGE 2 2" xfId="35570"/>
    <cellStyle name="PERCENTAGE 2 2 10" xfId="35571"/>
    <cellStyle name="PERCENTAGE 2 2 2" xfId="35572"/>
    <cellStyle name="PERCENTAGE 2 2 2 2" xfId="35573"/>
    <cellStyle name="PERCENTAGE 2 2 3" xfId="35574"/>
    <cellStyle name="PERCENTAGE 2 2 3 2" xfId="35575"/>
    <cellStyle name="PERCENTAGE 2 2 4" xfId="35576"/>
    <cellStyle name="PERCENTAGE 2 2 4 2" xfId="35577"/>
    <cellStyle name="PERCENTAGE 2 2 5" xfId="35578"/>
    <cellStyle name="PERCENTAGE 2 2 5 2" xfId="35579"/>
    <cellStyle name="PERCENTAGE 2 2 6" xfId="35580"/>
    <cellStyle name="PERCENTAGE 2 2 6 2" xfId="35581"/>
    <cellStyle name="PERCENTAGE 2 2 7" xfId="35582"/>
    <cellStyle name="PERCENTAGE 2 2 7 2" xfId="35583"/>
    <cellStyle name="PERCENTAGE 2 2 8" xfId="35584"/>
    <cellStyle name="PERCENTAGE 2 2 8 2" xfId="35585"/>
    <cellStyle name="PERCENTAGE 2 2 9" xfId="35586"/>
    <cellStyle name="PERCENTAGE 2 2 9 2" xfId="35587"/>
    <cellStyle name="PERCENTAGE 2 3" xfId="35588"/>
    <cellStyle name="PERCENTAGE 2 3 10" xfId="35589"/>
    <cellStyle name="PERCENTAGE 2 3 2" xfId="35590"/>
    <cellStyle name="PERCENTAGE 2 3 2 2" xfId="35591"/>
    <cellStyle name="PERCENTAGE 2 3 3" xfId="35592"/>
    <cellStyle name="PERCENTAGE 2 3 3 2" xfId="35593"/>
    <cellStyle name="PERCENTAGE 2 3 4" xfId="35594"/>
    <cellStyle name="PERCENTAGE 2 3 4 2" xfId="35595"/>
    <cellStyle name="PERCENTAGE 2 3 5" xfId="35596"/>
    <cellStyle name="PERCENTAGE 2 3 5 2" xfId="35597"/>
    <cellStyle name="PERCENTAGE 2 3 6" xfId="35598"/>
    <cellStyle name="PERCENTAGE 2 3 6 2" xfId="35599"/>
    <cellStyle name="PERCENTAGE 2 3 7" xfId="35600"/>
    <cellStyle name="PERCENTAGE 2 3 7 2" xfId="35601"/>
    <cellStyle name="PERCENTAGE 2 3 8" xfId="35602"/>
    <cellStyle name="PERCENTAGE 2 3 8 2" xfId="35603"/>
    <cellStyle name="PERCENTAGE 2 3 9" xfId="35604"/>
    <cellStyle name="PERCENTAGE 2 3 9 2" xfId="35605"/>
    <cellStyle name="PERCENTAGE 2 4" xfId="35606"/>
    <cellStyle name="PERCENTAGE 2 4 2" xfId="35607"/>
    <cellStyle name="PERCENTAGE 2 4 2 2" xfId="35608"/>
    <cellStyle name="PERCENTAGE 2 4 3" xfId="35609"/>
    <cellStyle name="PERCENTAGE 2 4 3 2" xfId="35610"/>
    <cellStyle name="PERCENTAGE 2 4 4" xfId="35611"/>
    <cellStyle name="PERCENTAGE 2 4 4 2" xfId="35612"/>
    <cellStyle name="PERCENTAGE 2 4 5" xfId="35613"/>
    <cellStyle name="PERCENTAGE 2 4 5 2" xfId="35614"/>
    <cellStyle name="PERCENTAGE 2 4 6" xfId="35615"/>
    <cellStyle name="PERCENTAGE 2 4 6 2" xfId="35616"/>
    <cellStyle name="PERCENTAGE 2 4 7" xfId="35617"/>
    <cellStyle name="PERCENTAGE 2 4 7 2" xfId="35618"/>
    <cellStyle name="PERCENTAGE 2 4 8" xfId="35619"/>
    <cellStyle name="PERCENTAGE 2 4 8 2" xfId="35620"/>
    <cellStyle name="PERCENTAGE 2 4 9" xfId="35621"/>
    <cellStyle name="PERCENTAGE 2 5" xfId="35622"/>
    <cellStyle name="PERCENTAGE 2 5 2" xfId="35623"/>
    <cellStyle name="PERCENTAGE 2 5 2 2" xfId="35624"/>
    <cellStyle name="PERCENTAGE 2 5 3" xfId="35625"/>
    <cellStyle name="PERCENTAGE 2 5 3 2" xfId="35626"/>
    <cellStyle name="PERCENTAGE 2 5 4" xfId="35627"/>
    <cellStyle name="PERCENTAGE 2 5 4 2" xfId="35628"/>
    <cellStyle name="PERCENTAGE 2 5 5" xfId="35629"/>
    <cellStyle name="PERCENTAGE 2 5 5 2" xfId="35630"/>
    <cellStyle name="PERCENTAGE 2 5 6" xfId="35631"/>
    <cellStyle name="PERCENTAGE 2 5 6 2" xfId="35632"/>
    <cellStyle name="PERCENTAGE 2 5 7" xfId="35633"/>
    <cellStyle name="PERCENTAGE 2 5 7 2" xfId="35634"/>
    <cellStyle name="PERCENTAGE 2 5 8" xfId="35635"/>
    <cellStyle name="PERCENTAGE 2 5 8 2" xfId="35636"/>
    <cellStyle name="PERCENTAGE 2 5 9" xfId="35637"/>
    <cellStyle name="PERCENTAGE 2 6" xfId="35638"/>
    <cellStyle name="PERCENTAGE 2 6 10" xfId="35639"/>
    <cellStyle name="PERCENTAGE 2 6 10 2" xfId="35640"/>
    <cellStyle name="PERCENTAGE 2 6 11" xfId="35641"/>
    <cellStyle name="PERCENTAGE 2 6 11 2" xfId="35642"/>
    <cellStyle name="PERCENTAGE 2 6 12" xfId="35643"/>
    <cellStyle name="PERCENTAGE 2 6 12 2" xfId="35644"/>
    <cellStyle name="PERCENTAGE 2 6 13" xfId="35645"/>
    <cellStyle name="PERCENTAGE 2 6 2" xfId="35646"/>
    <cellStyle name="PERCENTAGE 2 6 2 2" xfId="35647"/>
    <cellStyle name="PERCENTAGE 2 6 3" xfId="35648"/>
    <cellStyle name="PERCENTAGE 2 6 3 2" xfId="35649"/>
    <cellStyle name="PERCENTAGE 2 6 4" xfId="35650"/>
    <cellStyle name="PERCENTAGE 2 6 4 2" xfId="35651"/>
    <cellStyle name="PERCENTAGE 2 6 5" xfId="35652"/>
    <cellStyle name="PERCENTAGE 2 6 5 2" xfId="35653"/>
    <cellStyle name="PERCENTAGE 2 6 6" xfId="35654"/>
    <cellStyle name="PERCENTAGE 2 6 6 2" xfId="35655"/>
    <cellStyle name="PERCENTAGE 2 6 7" xfId="35656"/>
    <cellStyle name="PERCENTAGE 2 6 7 2" xfId="35657"/>
    <cellStyle name="PERCENTAGE 2 6 8" xfId="35658"/>
    <cellStyle name="PERCENTAGE 2 6 8 2" xfId="35659"/>
    <cellStyle name="PERCENTAGE 2 6 9" xfId="35660"/>
    <cellStyle name="PERCENTAGE 2 6 9 2" xfId="35661"/>
    <cellStyle name="PERCENTAGE 2 7" xfId="35662"/>
    <cellStyle name="PERCENTAGE 2 7 2" xfId="35663"/>
    <cellStyle name="PERCENTAGE 2 8" xfId="35664"/>
    <cellStyle name="PERCENTAGE 3" xfId="35665"/>
    <cellStyle name="PERCENTAGE 3 2" xfId="35666"/>
    <cellStyle name="PERCENTAGE 3 2 10" xfId="35667"/>
    <cellStyle name="PERCENTAGE 3 2 2" xfId="35668"/>
    <cellStyle name="PERCENTAGE 3 2 2 2" xfId="35669"/>
    <cellStyle name="PERCENTAGE 3 2 3" xfId="35670"/>
    <cellStyle name="PERCENTAGE 3 2 3 2" xfId="35671"/>
    <cellStyle name="PERCENTAGE 3 2 4" xfId="35672"/>
    <cellStyle name="PERCENTAGE 3 2 4 2" xfId="35673"/>
    <cellStyle name="PERCENTAGE 3 2 5" xfId="35674"/>
    <cellStyle name="PERCENTAGE 3 2 5 2" xfId="35675"/>
    <cellStyle name="PERCENTAGE 3 2 6" xfId="35676"/>
    <cellStyle name="PERCENTAGE 3 2 6 2" xfId="35677"/>
    <cellStyle name="PERCENTAGE 3 2 7" xfId="35678"/>
    <cellStyle name="PERCENTAGE 3 2 7 2" xfId="35679"/>
    <cellStyle name="PERCENTAGE 3 2 8" xfId="35680"/>
    <cellStyle name="PERCENTAGE 3 2 8 2" xfId="35681"/>
    <cellStyle name="PERCENTAGE 3 2 9" xfId="35682"/>
    <cellStyle name="PERCENTAGE 3 2 9 2" xfId="35683"/>
    <cellStyle name="PERCENTAGE 3 3" xfId="35684"/>
    <cellStyle name="PERCENTAGE 3 3 10" xfId="35685"/>
    <cellStyle name="PERCENTAGE 3 3 2" xfId="35686"/>
    <cellStyle name="PERCENTAGE 3 3 2 2" xfId="35687"/>
    <cellStyle name="PERCENTAGE 3 3 3" xfId="35688"/>
    <cellStyle name="PERCENTAGE 3 3 3 2" xfId="35689"/>
    <cellStyle name="PERCENTAGE 3 3 4" xfId="35690"/>
    <cellStyle name="PERCENTAGE 3 3 4 2" xfId="35691"/>
    <cellStyle name="PERCENTAGE 3 3 5" xfId="35692"/>
    <cellStyle name="PERCENTAGE 3 3 5 2" xfId="35693"/>
    <cellStyle name="PERCENTAGE 3 3 6" xfId="35694"/>
    <cellStyle name="PERCENTAGE 3 3 6 2" xfId="35695"/>
    <cellStyle name="PERCENTAGE 3 3 7" xfId="35696"/>
    <cellStyle name="PERCENTAGE 3 3 7 2" xfId="35697"/>
    <cellStyle name="PERCENTAGE 3 3 8" xfId="35698"/>
    <cellStyle name="PERCENTAGE 3 3 8 2" xfId="35699"/>
    <cellStyle name="PERCENTAGE 3 3 9" xfId="35700"/>
    <cellStyle name="PERCENTAGE 3 3 9 2" xfId="35701"/>
    <cellStyle name="PERCENTAGE 3 4" xfId="35702"/>
    <cellStyle name="PERCENTAGE 3 4 2" xfId="35703"/>
    <cellStyle name="PERCENTAGE 3 4 2 2" xfId="35704"/>
    <cellStyle name="PERCENTAGE 3 4 3" xfId="35705"/>
    <cellStyle name="PERCENTAGE 3 4 3 2" xfId="35706"/>
    <cellStyle name="PERCENTAGE 3 4 4" xfId="35707"/>
    <cellStyle name="PERCENTAGE 3 4 4 2" xfId="35708"/>
    <cellStyle name="PERCENTAGE 3 4 5" xfId="35709"/>
    <cellStyle name="PERCENTAGE 3 4 5 2" xfId="35710"/>
    <cellStyle name="PERCENTAGE 3 4 6" xfId="35711"/>
    <cellStyle name="PERCENTAGE 3 4 6 2" xfId="35712"/>
    <cellStyle name="PERCENTAGE 3 4 7" xfId="35713"/>
    <cellStyle name="PERCENTAGE 3 4 7 2" xfId="35714"/>
    <cellStyle name="PERCENTAGE 3 4 8" xfId="35715"/>
    <cellStyle name="PERCENTAGE 3 4 8 2" xfId="35716"/>
    <cellStyle name="PERCENTAGE 3 4 9" xfId="35717"/>
    <cellStyle name="PERCENTAGE 3 5" xfId="35718"/>
    <cellStyle name="PERCENTAGE 3 5 2" xfId="35719"/>
    <cellStyle name="PERCENTAGE 3 5 2 2" xfId="35720"/>
    <cellStyle name="PERCENTAGE 3 5 3" xfId="35721"/>
    <cellStyle name="PERCENTAGE 3 5 3 2" xfId="35722"/>
    <cellStyle name="PERCENTAGE 3 5 4" xfId="35723"/>
    <cellStyle name="PERCENTAGE 3 5 4 2" xfId="35724"/>
    <cellStyle name="PERCENTAGE 3 5 5" xfId="35725"/>
    <cellStyle name="PERCENTAGE 3 5 5 2" xfId="35726"/>
    <cellStyle name="PERCENTAGE 3 5 6" xfId="35727"/>
    <cellStyle name="PERCENTAGE 3 5 6 2" xfId="35728"/>
    <cellStyle name="PERCENTAGE 3 5 7" xfId="35729"/>
    <cellStyle name="PERCENTAGE 3 5 7 2" xfId="35730"/>
    <cellStyle name="PERCENTAGE 3 5 8" xfId="35731"/>
    <cellStyle name="PERCENTAGE 3 5 8 2" xfId="35732"/>
    <cellStyle name="PERCENTAGE 3 5 9" xfId="35733"/>
    <cellStyle name="PERCENTAGE 3 6" xfId="35734"/>
    <cellStyle name="PERCENTAGE 3 6 10" xfId="35735"/>
    <cellStyle name="PERCENTAGE 3 6 10 2" xfId="35736"/>
    <cellStyle name="PERCENTAGE 3 6 11" xfId="35737"/>
    <cellStyle name="PERCENTAGE 3 6 11 2" xfId="35738"/>
    <cellStyle name="PERCENTAGE 3 6 12" xfId="35739"/>
    <cellStyle name="PERCENTAGE 3 6 12 2" xfId="35740"/>
    <cellStyle name="PERCENTAGE 3 6 13" xfId="35741"/>
    <cellStyle name="PERCENTAGE 3 6 2" xfId="35742"/>
    <cellStyle name="PERCENTAGE 3 6 2 2" xfId="35743"/>
    <cellStyle name="PERCENTAGE 3 6 3" xfId="35744"/>
    <cellStyle name="PERCENTAGE 3 6 3 2" xfId="35745"/>
    <cellStyle name="PERCENTAGE 3 6 4" xfId="35746"/>
    <cellStyle name="PERCENTAGE 3 6 4 2" xfId="35747"/>
    <cellStyle name="PERCENTAGE 3 6 5" xfId="35748"/>
    <cellStyle name="PERCENTAGE 3 6 5 2" xfId="35749"/>
    <cellStyle name="PERCENTAGE 3 6 6" xfId="35750"/>
    <cellStyle name="PERCENTAGE 3 6 6 2" xfId="35751"/>
    <cellStyle name="PERCENTAGE 3 6 7" xfId="35752"/>
    <cellStyle name="PERCENTAGE 3 6 7 2" xfId="35753"/>
    <cellStyle name="PERCENTAGE 3 6 8" xfId="35754"/>
    <cellStyle name="PERCENTAGE 3 6 8 2" xfId="35755"/>
    <cellStyle name="PERCENTAGE 3 6 9" xfId="35756"/>
    <cellStyle name="PERCENTAGE 3 6 9 2" xfId="35757"/>
    <cellStyle name="PERCENTAGE 3 7" xfId="35758"/>
    <cellStyle name="PERCENTAGE 3 7 2" xfId="35759"/>
    <cellStyle name="PERCENTAGE 3 8" xfId="35760"/>
    <cellStyle name="PERCENTAGE 4" xfId="35761"/>
    <cellStyle name="PERCENTAGE 4 2" xfId="35762"/>
    <cellStyle name="PERCENTAGE 4 2 10" xfId="35763"/>
    <cellStyle name="PERCENTAGE 4 2 2" xfId="35764"/>
    <cellStyle name="PERCENTAGE 4 2 2 2" xfId="35765"/>
    <cellStyle name="PERCENTAGE 4 2 3" xfId="35766"/>
    <cellStyle name="PERCENTAGE 4 2 3 2" xfId="35767"/>
    <cellStyle name="PERCENTAGE 4 2 4" xfId="35768"/>
    <cellStyle name="PERCENTAGE 4 2 4 2" xfId="35769"/>
    <cellStyle name="PERCENTAGE 4 2 5" xfId="35770"/>
    <cellStyle name="PERCENTAGE 4 2 5 2" xfId="35771"/>
    <cellStyle name="PERCENTAGE 4 2 6" xfId="35772"/>
    <cellStyle name="PERCENTAGE 4 2 6 2" xfId="35773"/>
    <cellStyle name="PERCENTAGE 4 2 7" xfId="35774"/>
    <cellStyle name="PERCENTAGE 4 2 7 2" xfId="35775"/>
    <cellStyle name="PERCENTAGE 4 2 8" xfId="35776"/>
    <cellStyle name="PERCENTAGE 4 2 8 2" xfId="35777"/>
    <cellStyle name="PERCENTAGE 4 2 9" xfId="35778"/>
    <cellStyle name="PERCENTAGE 4 2 9 2" xfId="35779"/>
    <cellStyle name="PERCENTAGE 4 3" xfId="35780"/>
    <cellStyle name="PERCENTAGE 4 3 2" xfId="35781"/>
    <cellStyle name="PERCENTAGE 4 3 2 2" xfId="35782"/>
    <cellStyle name="PERCENTAGE 4 3 3" xfId="35783"/>
    <cellStyle name="PERCENTAGE 4 3 3 2" xfId="35784"/>
    <cellStyle name="PERCENTAGE 4 3 4" xfId="35785"/>
    <cellStyle name="PERCENTAGE 4 3 4 2" xfId="35786"/>
    <cellStyle name="PERCENTAGE 4 3 5" xfId="35787"/>
    <cellStyle name="PERCENTAGE 4 3 5 2" xfId="35788"/>
    <cellStyle name="PERCENTAGE 4 3 6" xfId="35789"/>
    <cellStyle name="PERCENTAGE 4 3 6 2" xfId="35790"/>
    <cellStyle name="PERCENTAGE 4 3 7" xfId="35791"/>
    <cellStyle name="PERCENTAGE 4 3 7 2" xfId="35792"/>
    <cellStyle name="PERCENTAGE 4 3 8" xfId="35793"/>
    <cellStyle name="PERCENTAGE 4 3 8 2" xfId="35794"/>
    <cellStyle name="PERCENTAGE 4 3 9" xfId="35795"/>
    <cellStyle name="PERCENTAGE 4 4" xfId="35796"/>
    <cellStyle name="PERCENTAGE 4 4 10" xfId="35797"/>
    <cellStyle name="PERCENTAGE 4 4 10 2" xfId="35798"/>
    <cellStyle name="PERCENTAGE 4 4 11" xfId="35799"/>
    <cellStyle name="PERCENTAGE 4 4 11 2" xfId="35800"/>
    <cellStyle name="PERCENTAGE 4 4 12" xfId="35801"/>
    <cellStyle name="PERCENTAGE 4 4 12 2" xfId="35802"/>
    <cellStyle name="PERCENTAGE 4 4 13" xfId="35803"/>
    <cellStyle name="PERCENTAGE 4 4 2" xfId="35804"/>
    <cellStyle name="PERCENTAGE 4 4 2 2" xfId="35805"/>
    <cellStyle name="PERCENTAGE 4 4 3" xfId="35806"/>
    <cellStyle name="PERCENTAGE 4 4 3 2" xfId="35807"/>
    <cellStyle name="PERCENTAGE 4 4 4" xfId="35808"/>
    <cellStyle name="PERCENTAGE 4 4 4 2" xfId="35809"/>
    <cellStyle name="PERCENTAGE 4 4 5" xfId="35810"/>
    <cellStyle name="PERCENTAGE 4 4 5 2" xfId="35811"/>
    <cellStyle name="PERCENTAGE 4 4 6" xfId="35812"/>
    <cellStyle name="PERCENTAGE 4 4 6 2" xfId="35813"/>
    <cellStyle name="PERCENTAGE 4 4 7" xfId="35814"/>
    <cellStyle name="PERCENTAGE 4 4 7 2" xfId="35815"/>
    <cellStyle name="PERCENTAGE 4 4 8" xfId="35816"/>
    <cellStyle name="PERCENTAGE 4 4 8 2" xfId="35817"/>
    <cellStyle name="PERCENTAGE 4 4 9" xfId="35818"/>
    <cellStyle name="PERCENTAGE 4 4 9 2" xfId="35819"/>
    <cellStyle name="PERCENTAGE 4 5" xfId="35820"/>
    <cellStyle name="PERCENTAGE 4 5 2" xfId="35821"/>
    <cellStyle name="PERCENTAGE 4 6" xfId="35822"/>
    <cellStyle name="PERCENTAGE 4 6 2" xfId="35823"/>
    <cellStyle name="PERCENTAGE 4 7" xfId="35824"/>
    <cellStyle name="PERCENTAGE 5" xfId="35825"/>
    <cellStyle name="PERCENTAGE 5 2" xfId="35826"/>
    <cellStyle name="PERCENTAGE 5 2 2" xfId="35827"/>
    <cellStyle name="PERCENTAGE 5 3" xfId="35828"/>
    <cellStyle name="PERCENTAGE 5 3 2" xfId="35829"/>
    <cellStyle name="PERCENTAGE 5 4" xfId="35830"/>
    <cellStyle name="PERCENTAGE 5 4 2" xfId="35831"/>
    <cellStyle name="PERCENTAGE 5 5" xfId="35832"/>
    <cellStyle name="PERCENTAGE 5 5 2" xfId="35833"/>
    <cellStyle name="PERCENTAGE 5 6" xfId="35834"/>
    <cellStyle name="PERCENTAGE 5 6 2" xfId="35835"/>
    <cellStyle name="PERCENTAGE 5 7" xfId="35836"/>
    <cellStyle name="PERCENTAGE 5 7 2" xfId="35837"/>
    <cellStyle name="PERCENTAGE 5 8" xfId="35838"/>
    <cellStyle name="PERCENTAGE 5 8 2" xfId="35839"/>
    <cellStyle name="PERCENTAGE 5 9" xfId="35840"/>
    <cellStyle name="PERCENTAGE 6" xfId="35841"/>
    <cellStyle name="PERCENTAGE 6 10" xfId="35842"/>
    <cellStyle name="PERCENTAGE 6 10 2" xfId="35843"/>
    <cellStyle name="PERCENTAGE 6 11" xfId="35844"/>
    <cellStyle name="PERCENTAGE 6 11 2" xfId="35845"/>
    <cellStyle name="PERCENTAGE 6 12" xfId="35846"/>
    <cellStyle name="PERCENTAGE 6 12 2" xfId="35847"/>
    <cellStyle name="PERCENTAGE 6 13" xfId="35848"/>
    <cellStyle name="PERCENTAGE 6 2" xfId="35849"/>
    <cellStyle name="PERCENTAGE 6 2 2" xfId="35850"/>
    <cellStyle name="PERCENTAGE 6 3" xfId="35851"/>
    <cellStyle name="PERCENTAGE 6 3 2" xfId="35852"/>
    <cellStyle name="PERCENTAGE 6 4" xfId="35853"/>
    <cellStyle name="PERCENTAGE 6 4 2" xfId="35854"/>
    <cellStyle name="PERCENTAGE 6 5" xfId="35855"/>
    <cellStyle name="PERCENTAGE 6 5 2" xfId="35856"/>
    <cellStyle name="PERCENTAGE 6 6" xfId="35857"/>
    <cellStyle name="PERCENTAGE 6 6 2" xfId="35858"/>
    <cellStyle name="PERCENTAGE 6 7" xfId="35859"/>
    <cellStyle name="PERCENTAGE 6 7 2" xfId="35860"/>
    <cellStyle name="PERCENTAGE 6 8" xfId="35861"/>
    <cellStyle name="PERCENTAGE 6 8 2" xfId="35862"/>
    <cellStyle name="PERCENTAGE 6 9" xfId="35863"/>
    <cellStyle name="PERCENTAGE 6 9 2" xfId="35864"/>
    <cellStyle name="PERCENTAGE 7" xfId="35865"/>
    <cellStyle name="Pivot Style Medium 13" xfId="2219"/>
    <cellStyle name="Pivot Style Medium 13 2" xfId="2220"/>
    <cellStyle name="Pivot Style Medium 13 2 2" xfId="2221"/>
    <cellStyle name="Pivot Style Medium 13 3" xfId="2222"/>
    <cellStyle name="PrePop Currency (0)" xfId="2223"/>
    <cellStyle name="PrePop Currency (0) 2" xfId="2224"/>
    <cellStyle name="PrePop Currency (0) 2 2" xfId="2225"/>
    <cellStyle name="PrePop Currency (0) 2 2 2" xfId="35866"/>
    <cellStyle name="PrePop Currency (0) 3" xfId="2226"/>
    <cellStyle name="PrePop Currency (0) 4" xfId="2227"/>
    <cellStyle name="PrePop Currency (2)" xfId="2857"/>
    <cellStyle name="PrePop Currency (2) 2" xfId="42266"/>
    <cellStyle name="PrePop Units (0)" xfId="2858"/>
    <cellStyle name="PrePop Units (0) 2" xfId="42267"/>
    <cellStyle name="PrePop Units (1)" xfId="2859"/>
    <cellStyle name="PrePop Units (1) 2" xfId="42268"/>
    <cellStyle name="PrePop Units (2)" xfId="2860"/>
    <cellStyle name="PrePop Units (2) 2" xfId="42269"/>
    <cellStyle name="Product" xfId="2228"/>
    <cellStyle name="Product 2" xfId="2229"/>
    <cellStyle name="Product 2 2" xfId="2230"/>
    <cellStyle name="Product 2 3" xfId="3021"/>
    <cellStyle name="Product 2 4" xfId="8239"/>
    <cellStyle name="Product 2 5" xfId="41613"/>
    <cellStyle name="Product 3" xfId="2231"/>
    <cellStyle name="Product 3 2" xfId="2232"/>
    <cellStyle name="Product 3 2 10" xfId="35867"/>
    <cellStyle name="Product 3 2 2" xfId="35868"/>
    <cellStyle name="Product 3 2 2 2" xfId="35869"/>
    <cellStyle name="Product 3 2 2 3" xfId="35870"/>
    <cellStyle name="Product 3 2 3" xfId="35871"/>
    <cellStyle name="Product 3 2 3 2" xfId="35872"/>
    <cellStyle name="Product 3 2 3 3" xfId="35873"/>
    <cellStyle name="Product 3 2 4" xfId="35874"/>
    <cellStyle name="Product 3 2 4 2" xfId="35875"/>
    <cellStyle name="Product 3 2 4 3" xfId="35876"/>
    <cellStyle name="Product 3 2 5" xfId="35877"/>
    <cellStyle name="Product 3 2 5 2" xfId="35878"/>
    <cellStyle name="Product 3 2 5 3" xfId="35879"/>
    <cellStyle name="Product 3 2 6" xfId="35880"/>
    <cellStyle name="Product 3 2 6 2" xfId="35881"/>
    <cellStyle name="Product 3 2 6 3" xfId="35882"/>
    <cellStyle name="Product 3 2 7" xfId="35883"/>
    <cellStyle name="Product 3 2 7 2" xfId="35884"/>
    <cellStyle name="Product 3 2 7 3" xfId="35885"/>
    <cellStyle name="Product 3 2 8" xfId="35886"/>
    <cellStyle name="Product 3 2 9" xfId="35887"/>
    <cellStyle name="Product 3 3" xfId="35888"/>
    <cellStyle name="Product 3 3 2" xfId="35889"/>
    <cellStyle name="Product 3 3 2 2" xfId="35890"/>
    <cellStyle name="Product 3 3 2 3" xfId="35891"/>
    <cellStyle name="Product 3 3 3" xfId="35892"/>
    <cellStyle name="Product 3 3 3 2" xfId="35893"/>
    <cellStyle name="Product 3 3 3 3" xfId="35894"/>
    <cellStyle name="Product 3 3 4" xfId="35895"/>
    <cellStyle name="Product 3 3 4 2" xfId="35896"/>
    <cellStyle name="Product 3 3 4 3" xfId="35897"/>
    <cellStyle name="Product 3 3 5" xfId="35898"/>
    <cellStyle name="Product 3 3 5 2" xfId="35899"/>
    <cellStyle name="Product 3 3 5 3" xfId="35900"/>
    <cellStyle name="Product 3 3 6" xfId="35901"/>
    <cellStyle name="Product 3 3 6 2" xfId="35902"/>
    <cellStyle name="Product 3 3 6 3" xfId="35903"/>
    <cellStyle name="Product 3 3 7" xfId="35904"/>
    <cellStyle name="Product 3 3 8" xfId="35905"/>
    <cellStyle name="Product 3 4" xfId="35906"/>
    <cellStyle name="Product 3 4 10" xfId="35907"/>
    <cellStyle name="Product 3 4 10 2" xfId="35908"/>
    <cellStyle name="Product 3 4 10 3" xfId="35909"/>
    <cellStyle name="Product 3 4 11" xfId="35910"/>
    <cellStyle name="Product 3 4 11 2" xfId="35911"/>
    <cellStyle name="Product 3 4 11 3" xfId="35912"/>
    <cellStyle name="Product 3 4 12" xfId="35913"/>
    <cellStyle name="Product 3 4 12 2" xfId="35914"/>
    <cellStyle name="Product 3 4 12 3" xfId="35915"/>
    <cellStyle name="Product 3 4 13" xfId="35916"/>
    <cellStyle name="Product 3 4 14" xfId="35917"/>
    <cellStyle name="Product 3 4 2" xfId="35918"/>
    <cellStyle name="Product 3 4 2 2" xfId="35919"/>
    <cellStyle name="Product 3 4 2 3" xfId="35920"/>
    <cellStyle name="Product 3 4 3" xfId="35921"/>
    <cellStyle name="Product 3 4 3 2" xfId="35922"/>
    <cellStyle name="Product 3 4 3 3" xfId="35923"/>
    <cellStyle name="Product 3 4 4" xfId="35924"/>
    <cellStyle name="Product 3 4 4 2" xfId="35925"/>
    <cellStyle name="Product 3 4 4 3" xfId="35926"/>
    <cellStyle name="Product 3 4 5" xfId="35927"/>
    <cellStyle name="Product 3 4 5 2" xfId="35928"/>
    <cellStyle name="Product 3 4 5 3" xfId="35929"/>
    <cellStyle name="Product 3 4 6" xfId="35930"/>
    <cellStyle name="Product 3 4 6 2" xfId="35931"/>
    <cellStyle name="Product 3 4 6 3" xfId="35932"/>
    <cellStyle name="Product 3 4 7" xfId="35933"/>
    <cellStyle name="Product 3 4 7 2" xfId="35934"/>
    <cellStyle name="Product 3 4 7 3" xfId="35935"/>
    <cellStyle name="Product 3 4 8" xfId="35936"/>
    <cellStyle name="Product 3 4 8 2" xfId="35937"/>
    <cellStyle name="Product 3 4 8 3" xfId="35938"/>
    <cellStyle name="Product 3 4 9" xfId="35939"/>
    <cellStyle name="Product 3 4 9 2" xfId="35940"/>
    <cellStyle name="Product 3 4 9 3" xfId="35941"/>
    <cellStyle name="Product 3 5" xfId="35942"/>
    <cellStyle name="Product 3 5 10" xfId="35943"/>
    <cellStyle name="Product 3 5 10 2" xfId="35944"/>
    <cellStyle name="Product 3 5 10 3" xfId="35945"/>
    <cellStyle name="Product 3 5 11" xfId="35946"/>
    <cellStyle name="Product 3 5 11 2" xfId="35947"/>
    <cellStyle name="Product 3 5 11 3" xfId="35948"/>
    <cellStyle name="Product 3 5 12" xfId="35949"/>
    <cellStyle name="Product 3 5 12 2" xfId="35950"/>
    <cellStyle name="Product 3 5 12 3" xfId="35951"/>
    <cellStyle name="Product 3 5 13" xfId="35952"/>
    <cellStyle name="Product 3 5 14" xfId="35953"/>
    <cellStyle name="Product 3 5 2" xfId="35954"/>
    <cellStyle name="Product 3 5 2 2" xfId="35955"/>
    <cellStyle name="Product 3 5 2 3" xfId="35956"/>
    <cellStyle name="Product 3 5 3" xfId="35957"/>
    <cellStyle name="Product 3 5 3 2" xfId="35958"/>
    <cellStyle name="Product 3 5 3 3" xfId="35959"/>
    <cellStyle name="Product 3 5 4" xfId="35960"/>
    <cellStyle name="Product 3 5 4 2" xfId="35961"/>
    <cellStyle name="Product 3 5 4 3" xfId="35962"/>
    <cellStyle name="Product 3 5 5" xfId="35963"/>
    <cellStyle name="Product 3 5 5 2" xfId="35964"/>
    <cellStyle name="Product 3 5 5 3" xfId="35965"/>
    <cellStyle name="Product 3 5 6" xfId="35966"/>
    <cellStyle name="Product 3 5 6 2" xfId="35967"/>
    <cellStyle name="Product 3 5 6 3" xfId="35968"/>
    <cellStyle name="Product 3 5 7" xfId="35969"/>
    <cellStyle name="Product 3 5 7 2" xfId="35970"/>
    <cellStyle name="Product 3 5 7 3" xfId="35971"/>
    <cellStyle name="Product 3 5 8" xfId="35972"/>
    <cellStyle name="Product 3 5 8 2" xfId="35973"/>
    <cellStyle name="Product 3 5 8 3" xfId="35974"/>
    <cellStyle name="Product 3 5 9" xfId="35975"/>
    <cellStyle name="Product 3 5 9 2" xfId="35976"/>
    <cellStyle name="Product 3 5 9 3" xfId="35977"/>
    <cellStyle name="Product 3 6" xfId="35978"/>
    <cellStyle name="Product 3 6 10" xfId="35979"/>
    <cellStyle name="Product 3 6 10 2" xfId="35980"/>
    <cellStyle name="Product 3 6 10 3" xfId="35981"/>
    <cellStyle name="Product 3 6 11" xfId="35982"/>
    <cellStyle name="Product 3 6 11 2" xfId="35983"/>
    <cellStyle name="Product 3 6 11 3" xfId="35984"/>
    <cellStyle name="Product 3 6 12" xfId="35985"/>
    <cellStyle name="Product 3 6 12 2" xfId="35986"/>
    <cellStyle name="Product 3 6 12 3" xfId="35987"/>
    <cellStyle name="Product 3 6 13" xfId="35988"/>
    <cellStyle name="Product 3 6 14" xfId="35989"/>
    <cellStyle name="Product 3 6 2" xfId="35990"/>
    <cellStyle name="Product 3 6 2 2" xfId="35991"/>
    <cellStyle name="Product 3 6 2 3" xfId="35992"/>
    <cellStyle name="Product 3 6 3" xfId="35993"/>
    <cellStyle name="Product 3 6 3 2" xfId="35994"/>
    <cellStyle name="Product 3 6 3 3" xfId="35995"/>
    <cellStyle name="Product 3 6 4" xfId="35996"/>
    <cellStyle name="Product 3 6 4 2" xfId="35997"/>
    <cellStyle name="Product 3 6 4 3" xfId="35998"/>
    <cellStyle name="Product 3 6 5" xfId="35999"/>
    <cellStyle name="Product 3 6 5 2" xfId="36000"/>
    <cellStyle name="Product 3 6 5 3" xfId="36001"/>
    <cellStyle name="Product 3 6 6" xfId="36002"/>
    <cellStyle name="Product 3 6 6 2" xfId="36003"/>
    <cellStyle name="Product 3 6 6 3" xfId="36004"/>
    <cellStyle name="Product 3 6 7" xfId="36005"/>
    <cellStyle name="Product 3 6 7 2" xfId="36006"/>
    <cellStyle name="Product 3 6 7 3" xfId="36007"/>
    <cellStyle name="Product 3 6 8" xfId="36008"/>
    <cellStyle name="Product 3 6 8 2" xfId="36009"/>
    <cellStyle name="Product 3 6 8 3" xfId="36010"/>
    <cellStyle name="Product 3 6 9" xfId="36011"/>
    <cellStyle name="Product 3 6 9 2" xfId="36012"/>
    <cellStyle name="Product 3 6 9 3" xfId="36013"/>
    <cellStyle name="Product 3 7" xfId="36014"/>
    <cellStyle name="Product 3 7 2" xfId="36015"/>
    <cellStyle name="Product 3 7 3" xfId="36016"/>
    <cellStyle name="Product 3 8" xfId="36017"/>
    <cellStyle name="Product 3 9" xfId="36018"/>
    <cellStyle name="Product 4" xfId="2233"/>
    <cellStyle name="Product 4 2" xfId="36019"/>
    <cellStyle name="Product 5" xfId="2234"/>
    <cellStyle name="Product 5 2" xfId="8240"/>
    <cellStyle name="Product 6" xfId="8238"/>
    <cellStyle name="Product 7" xfId="40808"/>
    <cellStyle name="PSChar" xfId="2235"/>
    <cellStyle name="Reset  - Style4" xfId="2861"/>
    <cellStyle name="Reset  - Style7" xfId="2236"/>
    <cellStyle name="Reset  - Style7 2" xfId="42270"/>
    <cellStyle name="Reset range style to defaults" xfId="40352"/>
    <cellStyle name="Reset range style to defaults 2" xfId="42271"/>
    <cellStyle name="RevList" xfId="2237"/>
    <cellStyle name="RevList 2" xfId="2238"/>
    <cellStyle name="RevList 2 2" xfId="2239"/>
    <cellStyle name="RevList 3" xfId="2240"/>
    <cellStyle name="RevList 3 2" xfId="36020"/>
    <cellStyle name="ri" xfId="2241"/>
    <cellStyle name="ri 2" xfId="2242"/>
    <cellStyle name="ri 2 2" xfId="3141"/>
    <cellStyle name="ri 2 3" xfId="7251"/>
    <cellStyle name="ri 3" xfId="2243"/>
    <cellStyle name="ri 3 2" xfId="7252"/>
    <cellStyle name="ri_AAAF" xfId="36021"/>
    <cellStyle name="Rossz" xfId="40353"/>
    <cellStyle name="SAPBEXstdItem" xfId="2244"/>
    <cellStyle name="SAPBEXstdItem 10" xfId="36022"/>
    <cellStyle name="SAPBEXstdItem 2" xfId="2245"/>
    <cellStyle name="SAPBEXstdItem 2 2" xfId="2246"/>
    <cellStyle name="SAPBEXstdItem 2 2 2" xfId="8243"/>
    <cellStyle name="SAPBEXstdItem 2 2 2 2" xfId="36023"/>
    <cellStyle name="SAPBEXstdItem 2 2 2 2 2" xfId="36024"/>
    <cellStyle name="SAPBEXstdItem 2 2 2 3" xfId="36025"/>
    <cellStyle name="SAPBEXstdItem 2 2 3" xfId="36026"/>
    <cellStyle name="SAPBEXstdItem 2 2 3 2" xfId="36027"/>
    <cellStyle name="SAPBEXstdItem 2 2 3 2 2" xfId="36028"/>
    <cellStyle name="SAPBEXstdItem 2 2 3 3" xfId="36029"/>
    <cellStyle name="SAPBEXstdItem 2 2 4" xfId="36030"/>
    <cellStyle name="SAPBEXstdItem 2 2 4 2" xfId="36031"/>
    <cellStyle name="SAPBEXstdItem 2 2 4 2 2" xfId="36032"/>
    <cellStyle name="SAPBEXstdItem 2 2 4 3" xfId="36033"/>
    <cellStyle name="SAPBEXstdItem 2 2 5" xfId="36034"/>
    <cellStyle name="SAPBEXstdItem 2 2 5 2" xfId="36035"/>
    <cellStyle name="SAPBEXstdItem 2 2 6" xfId="36036"/>
    <cellStyle name="SAPBEXstdItem 2 2 7" xfId="36037"/>
    <cellStyle name="SAPBEXstdItem 2 2 8" xfId="36038"/>
    <cellStyle name="SAPBEXstdItem 2 3" xfId="7253"/>
    <cellStyle name="SAPBEXstdItem 2 3 2" xfId="36040"/>
    <cellStyle name="SAPBEXstdItem 2 3 2 2" xfId="36041"/>
    <cellStyle name="SAPBEXstdItem 2 3 2 2 2" xfId="36042"/>
    <cellStyle name="SAPBEXstdItem 2 3 2 3" xfId="36043"/>
    <cellStyle name="SAPBEXstdItem 2 3 3" xfId="36044"/>
    <cellStyle name="SAPBEXstdItem 2 3 3 2" xfId="36045"/>
    <cellStyle name="SAPBEXstdItem 2 3 3 2 2" xfId="36046"/>
    <cellStyle name="SAPBEXstdItem 2 3 3 3" xfId="36047"/>
    <cellStyle name="SAPBEXstdItem 2 3 4" xfId="36048"/>
    <cellStyle name="SAPBEXstdItem 2 3 4 2" xfId="36049"/>
    <cellStyle name="SAPBEXstdItem 2 3 4 3" xfId="36050"/>
    <cellStyle name="SAPBEXstdItem 2 3 4 4" xfId="36051"/>
    <cellStyle name="SAPBEXstdItem 2 3 5" xfId="36052"/>
    <cellStyle name="SAPBEXstdItem 2 3 5 2" xfId="36053"/>
    <cellStyle name="SAPBEXstdItem 2 3 6" xfId="36054"/>
    <cellStyle name="SAPBEXstdItem 2 3 7" xfId="36039"/>
    <cellStyle name="SAPBEXstdItem 2 4" xfId="7254"/>
    <cellStyle name="SAPBEXstdItem 2 4 2" xfId="7255"/>
    <cellStyle name="SAPBEXstdItem 2 4 2 2" xfId="36057"/>
    <cellStyle name="SAPBEXstdItem 2 4 2 3" xfId="36056"/>
    <cellStyle name="SAPBEXstdItem 2 4 3" xfId="36058"/>
    <cellStyle name="SAPBEXstdItem 2 4 4" xfId="36055"/>
    <cellStyle name="SAPBEXstdItem 2 5" xfId="7256"/>
    <cellStyle name="SAPBEXstdItem 2 5 2" xfId="7257"/>
    <cellStyle name="SAPBEXstdItem 2 5 2 2" xfId="36060"/>
    <cellStyle name="SAPBEXstdItem 2 5 3" xfId="36061"/>
    <cellStyle name="SAPBEXstdItem 2 5 4" xfId="36062"/>
    <cellStyle name="SAPBEXstdItem 2 5 5" xfId="36059"/>
    <cellStyle name="SAPBEXstdItem 2 6" xfId="7258"/>
    <cellStyle name="SAPBEXstdItem 2 6 2" xfId="36064"/>
    <cellStyle name="SAPBEXstdItem 2 6 3" xfId="36065"/>
    <cellStyle name="SAPBEXstdItem 2 6 4" xfId="36066"/>
    <cellStyle name="SAPBEXstdItem 2 6 5" xfId="36063"/>
    <cellStyle name="SAPBEXstdItem 2 7" xfId="7259"/>
    <cellStyle name="SAPBEXstdItem 2 7 2" xfId="36067"/>
    <cellStyle name="SAPBEXstdItem 2 8" xfId="8242"/>
    <cellStyle name="SAPBEXstdItem 3" xfId="2247"/>
    <cellStyle name="SAPBEXstdItem 3 2" xfId="2248"/>
    <cellStyle name="SAPBEXstdItem 3 2 2" xfId="8245"/>
    <cellStyle name="SAPBEXstdItem 3 2 2 2" xfId="36068"/>
    <cellStyle name="SAPBEXstdItem 3 2 2 3" xfId="36069"/>
    <cellStyle name="SAPBEXstdItem 3 2 3" xfId="36070"/>
    <cellStyle name="SAPBEXstdItem 3 2 3 2" xfId="36071"/>
    <cellStyle name="SAPBEXstdItem 3 2 4" xfId="36072"/>
    <cellStyle name="SAPBEXstdItem 3 2 4 2" xfId="36073"/>
    <cellStyle name="SAPBEXstdItem 3 2 5" xfId="36074"/>
    <cellStyle name="SAPBEXstdItem 3 2 6" xfId="36075"/>
    <cellStyle name="SAPBEXstdItem 3 2 7" xfId="36076"/>
    <cellStyle name="SAPBEXstdItem 3 2 8" xfId="36077"/>
    <cellStyle name="SAPBEXstdItem 3 3" xfId="8244"/>
    <cellStyle name="SAPBEXstdItem 3 3 2" xfId="36078"/>
    <cellStyle name="SAPBEXstdItem 3 3 2 2" xfId="36079"/>
    <cellStyle name="SAPBEXstdItem 3 3 2 3" xfId="36080"/>
    <cellStyle name="SAPBEXstdItem 3 3 3" xfId="36081"/>
    <cellStyle name="SAPBEXstdItem 3 3 3 2" xfId="36082"/>
    <cellStyle name="SAPBEXstdItem 3 3 4" xfId="36083"/>
    <cellStyle name="SAPBEXstdItem 3 3 5" xfId="36084"/>
    <cellStyle name="SAPBEXstdItem 3 3 6" xfId="36085"/>
    <cellStyle name="SAPBEXstdItem 3 4" xfId="36086"/>
    <cellStyle name="SAPBEXstdItem 3 4 2" xfId="36087"/>
    <cellStyle name="SAPBEXstdItem 3 4 2 2" xfId="36088"/>
    <cellStyle name="SAPBEXstdItem 3 4 3" xfId="36089"/>
    <cellStyle name="SAPBEXstdItem 3 5" xfId="36090"/>
    <cellStyle name="SAPBEXstdItem 3 5 2" xfId="36091"/>
    <cellStyle name="SAPBEXstdItem 3 6" xfId="36092"/>
    <cellStyle name="SAPBEXstdItem 3 7" xfId="36093"/>
    <cellStyle name="SAPBEXstdItem 4" xfId="2249"/>
    <cellStyle name="SAPBEXstdItem 4 2" xfId="8246"/>
    <cellStyle name="SAPBEXstdItem 4 2 2" xfId="36094"/>
    <cellStyle name="SAPBEXstdItem 4 2 2 2" xfId="36095"/>
    <cellStyle name="SAPBEXstdItem 4 2 3" xfId="36096"/>
    <cellStyle name="SAPBEXstdItem 4 3" xfId="36097"/>
    <cellStyle name="SAPBEXstdItem 4 3 2" xfId="36098"/>
    <cellStyle name="SAPBEXstdItem 4 3 2 2" xfId="36099"/>
    <cellStyle name="SAPBEXstdItem 4 3 3" xfId="36100"/>
    <cellStyle name="SAPBEXstdItem 4 4" xfId="36101"/>
    <cellStyle name="SAPBEXstdItem 4 4 2" xfId="36102"/>
    <cellStyle name="SAPBEXstdItem 4 4 2 2" xfId="36103"/>
    <cellStyle name="SAPBEXstdItem 4 4 3" xfId="36104"/>
    <cellStyle name="SAPBEXstdItem 4 5" xfId="36105"/>
    <cellStyle name="SAPBEXstdItem 4 5 2" xfId="36106"/>
    <cellStyle name="SAPBEXstdItem 4 6" xfId="36107"/>
    <cellStyle name="SAPBEXstdItem 4 7" xfId="36108"/>
    <cellStyle name="SAPBEXstdItem 4 8" xfId="36109"/>
    <cellStyle name="SAPBEXstdItem 5" xfId="7260"/>
    <cellStyle name="SAPBEXstdItem 5 2" xfId="7261"/>
    <cellStyle name="SAPBEXstdItem 5 2 2" xfId="36112"/>
    <cellStyle name="SAPBEXstdItem 5 2 3" xfId="36113"/>
    <cellStyle name="SAPBEXstdItem 5 2 4" xfId="36111"/>
    <cellStyle name="SAPBEXstdItem 5 3" xfId="36114"/>
    <cellStyle name="SAPBEXstdItem 5 3 2" xfId="36115"/>
    <cellStyle name="SAPBEXstdItem 5 4" xfId="36116"/>
    <cellStyle name="SAPBEXstdItem 5 4 2" xfId="36117"/>
    <cellStyle name="SAPBEXstdItem 5 5" xfId="36118"/>
    <cellStyle name="SAPBEXstdItem 5 6" xfId="36119"/>
    <cellStyle name="SAPBEXstdItem 5 7" xfId="36120"/>
    <cellStyle name="SAPBEXstdItem 5 8" xfId="36121"/>
    <cellStyle name="SAPBEXstdItem 5 9" xfId="36110"/>
    <cellStyle name="SAPBEXstdItem 6" xfId="7262"/>
    <cellStyle name="SAPBEXstdItem 6 2" xfId="7263"/>
    <cellStyle name="SAPBEXstdItem 6 2 2" xfId="36124"/>
    <cellStyle name="SAPBEXstdItem 6 2 3" xfId="36125"/>
    <cellStyle name="SAPBEXstdItem 6 2 4" xfId="36123"/>
    <cellStyle name="SAPBEXstdItem 6 3" xfId="36126"/>
    <cellStyle name="SAPBEXstdItem 6 3 2" xfId="36127"/>
    <cellStyle name="SAPBEXstdItem 6 4" xfId="36128"/>
    <cellStyle name="SAPBEXstdItem 6 5" xfId="36129"/>
    <cellStyle name="SAPBEXstdItem 6 6" xfId="36130"/>
    <cellStyle name="SAPBEXstdItem 6 7" xfId="36122"/>
    <cellStyle name="SAPBEXstdItem 7" xfId="7264"/>
    <cellStyle name="SAPBEXstdItem 7 2" xfId="36132"/>
    <cellStyle name="SAPBEXstdItem 7 2 2" xfId="36133"/>
    <cellStyle name="SAPBEXstdItem 7 3" xfId="36134"/>
    <cellStyle name="SAPBEXstdItem 7 4" xfId="36131"/>
    <cellStyle name="SAPBEXstdItem 8" xfId="7265"/>
    <cellStyle name="SAPBEXstdItem 8 2" xfId="36136"/>
    <cellStyle name="SAPBEXstdItem 8 3" xfId="36137"/>
    <cellStyle name="SAPBEXstdItem 8 4" xfId="36138"/>
    <cellStyle name="SAPBEXstdItem 8 5" xfId="36135"/>
    <cellStyle name="SAPBEXstdItem 9" xfId="8241"/>
    <cellStyle name="SAPBEXstdItem 9 2" xfId="36139"/>
    <cellStyle name="Semleges" xfId="40354"/>
    <cellStyle name="Standard_BINV" xfId="2862"/>
    <cellStyle name="Style 1" xfId="41"/>
    <cellStyle name="Style 1 10" xfId="2489"/>
    <cellStyle name="Style 1 10 2" xfId="7266"/>
    <cellStyle name="Style 1 10 2 2" xfId="40979"/>
    <cellStyle name="Style 1 10 3" xfId="41207"/>
    <cellStyle name="Style 1 10 4" xfId="43419"/>
    <cellStyle name="Style 1 10 5" xfId="40810"/>
    <cellStyle name="Style 1 11" xfId="2490"/>
    <cellStyle name="Style 1 11 2" xfId="7267"/>
    <cellStyle name="Style 1 12" xfId="2491"/>
    <cellStyle name="Style 1 12 2" xfId="7268"/>
    <cellStyle name="Style 1 13" xfId="2492"/>
    <cellStyle name="Style 1 13 2" xfId="7269"/>
    <cellStyle name="Style 1 14" xfId="2493"/>
    <cellStyle name="Style 1 14 2" xfId="7270"/>
    <cellStyle name="Style 1 15" xfId="2494"/>
    <cellStyle name="Style 1 15 2" xfId="7271"/>
    <cellStyle name="Style 1 16" xfId="2495"/>
    <cellStyle name="Style 1 16 2" xfId="7272"/>
    <cellStyle name="Style 1 17" xfId="2496"/>
    <cellStyle name="Style 1 17 2" xfId="7273"/>
    <cellStyle name="Style 1 18" xfId="2497"/>
    <cellStyle name="Style 1 18 2" xfId="7274"/>
    <cellStyle name="Style 1 19" xfId="2498"/>
    <cellStyle name="Style 1 19 2" xfId="7275"/>
    <cellStyle name="Style 1 2" xfId="67"/>
    <cellStyle name="Style 1 2 10" xfId="7276"/>
    <cellStyle name="Style 1 2 11" xfId="7277"/>
    <cellStyle name="Style 1 2 12" xfId="7278"/>
    <cellStyle name="Style 1 2 13" xfId="7279"/>
    <cellStyle name="Style 1 2 14" xfId="7280"/>
    <cellStyle name="Style 1 2 15" xfId="7281"/>
    <cellStyle name="Style 1 2 16" xfId="7282"/>
    <cellStyle name="Style 1 2 17" xfId="7283"/>
    <cellStyle name="Style 1 2 18" xfId="7284"/>
    <cellStyle name="Style 1 2 19" xfId="7285"/>
    <cellStyle name="Style 1 2 2" xfId="35"/>
    <cellStyle name="Style 1 2 2 2" xfId="36140"/>
    <cellStyle name="Style 1 2 2 3" xfId="41615"/>
    <cellStyle name="Style 1 2 20" xfId="7286"/>
    <cellStyle name="Style 1 2 21" xfId="7287"/>
    <cellStyle name="Style 1 2 22" xfId="7288"/>
    <cellStyle name="Style 1 2 23" xfId="7289"/>
    <cellStyle name="Style 1 2 24" xfId="7290"/>
    <cellStyle name="Style 1 2 25" xfId="7291"/>
    <cellStyle name="Style 1 2 26" xfId="7292"/>
    <cellStyle name="Style 1 2 27" xfId="7293"/>
    <cellStyle name="Style 1 2 28" xfId="7294"/>
    <cellStyle name="Style 1 2 29" xfId="7295"/>
    <cellStyle name="Style 1 2 3" xfId="2252"/>
    <cellStyle name="Style 1 2 3 2" xfId="7296"/>
    <cellStyle name="Style 1 2 3 2 2" xfId="36141"/>
    <cellStyle name="Style 1 2 3 3" xfId="41614"/>
    <cellStyle name="Style 1 2 30" xfId="40505"/>
    <cellStyle name="Style 1 2 4" xfId="2250"/>
    <cellStyle name="Style 1 2 4 2" xfId="7297"/>
    <cellStyle name="Style 1 2 4 3" xfId="40811"/>
    <cellStyle name="Style 1 2 5" xfId="7298"/>
    <cellStyle name="Style 1 2 6" xfId="7299"/>
    <cellStyle name="Style 1 2 7" xfId="7300"/>
    <cellStyle name="Style 1 2 8" xfId="7301"/>
    <cellStyle name="Style 1 2 9" xfId="7302"/>
    <cellStyle name="Style 1 2_Accounts - Stock Fund 2010 (18-8-10)" xfId="42272"/>
    <cellStyle name="Style 1 20" xfId="2499"/>
    <cellStyle name="Style 1 20 2" xfId="7303"/>
    <cellStyle name="Style 1 21" xfId="2500"/>
    <cellStyle name="Style 1 22" xfId="2501"/>
    <cellStyle name="Style 1 23" xfId="2863"/>
    <cellStyle name="Style 1 24" xfId="2864"/>
    <cellStyle name="Style 1 25" xfId="2865"/>
    <cellStyle name="Style 1 26" xfId="2866"/>
    <cellStyle name="Style 1 27" xfId="2867"/>
    <cellStyle name="Style 1 28" xfId="2868"/>
    <cellStyle name="Style 1 29" xfId="2869"/>
    <cellStyle name="Style 1 3" xfId="69"/>
    <cellStyle name="Style 1 3 2" xfId="2254"/>
    <cellStyle name="Style 1 3 2 2" xfId="36142"/>
    <cellStyle name="Style 1 3 2 3" xfId="40812"/>
    <cellStyle name="Style 1 3 3" xfId="2502"/>
    <cellStyle name="Style 1 3 3 2" xfId="36143"/>
    <cellStyle name="Style 1 3 4" xfId="2253"/>
    <cellStyle name="Style 1 3 5" xfId="40506"/>
    <cellStyle name="Style 1 30" xfId="2870"/>
    <cellStyle name="Style 1 31" xfId="2871"/>
    <cellStyle name="Style 1 32" xfId="2872"/>
    <cellStyle name="Style 1 33" xfId="2873"/>
    <cellStyle name="Style 1 34" xfId="2874"/>
    <cellStyle name="Style 1 35" xfId="2875"/>
    <cellStyle name="Style 1 36" xfId="2876"/>
    <cellStyle name="Style 1 37" xfId="2877"/>
    <cellStyle name="Style 1 38" xfId="2878"/>
    <cellStyle name="Style 1 39" xfId="2879"/>
    <cellStyle name="Style 1 4" xfId="2255"/>
    <cellStyle name="Style 1 4 2" xfId="2256"/>
    <cellStyle name="Style 1 4 2 2" xfId="7305"/>
    <cellStyle name="Style 1 4 2 3" xfId="36144"/>
    <cellStyle name="Style 1 4 2 4" xfId="41206"/>
    <cellStyle name="Style 1 4 3" xfId="7304"/>
    <cellStyle name="Style 1 4 3 2" xfId="41868"/>
    <cellStyle name="Style 1 4 4" xfId="40809"/>
    <cellStyle name="Style 1 40" xfId="7306"/>
    <cellStyle name="Style 1 41" xfId="7307"/>
    <cellStyle name="Style 1 42" xfId="7308"/>
    <cellStyle name="Style 1 43" xfId="7309"/>
    <cellStyle name="Style 1 44" xfId="7310"/>
    <cellStyle name="Style 1 45" xfId="3629"/>
    <cellStyle name="Style 1 46" xfId="40504"/>
    <cellStyle name="Style 1 5" xfId="2257"/>
    <cellStyle name="Style 1 5 2" xfId="7311"/>
    <cellStyle name="Style 1 5 3" xfId="42273"/>
    <cellStyle name="Style 1 6" xfId="2503"/>
    <cellStyle name="Style 1 6 2" xfId="7312"/>
    <cellStyle name="Style 1 7" xfId="2504"/>
    <cellStyle name="Style 1 7 2" xfId="7313"/>
    <cellStyle name="Style 1 8" xfId="2505"/>
    <cellStyle name="Style 1 8 2" xfId="7314"/>
    <cellStyle name="Style 1 9" xfId="2506"/>
    <cellStyle name="Style 1 9 2" xfId="7315"/>
    <cellStyle name="Style 1_1. Rcon FEEL vs Trial (Domestic on BS)" xfId="42274"/>
    <cellStyle name="Style 2" xfId="2258"/>
    <cellStyle name="sub" xfId="2259"/>
    <cellStyle name="sub 2" xfId="2260"/>
    <cellStyle name="sub 3" xfId="2261"/>
    <cellStyle name="sub 4" xfId="2262"/>
    <cellStyle name="sub 5" xfId="40813"/>
    <cellStyle name="Sub-group Hdg" xfId="2263"/>
    <cellStyle name="Sub-group Hdg 2" xfId="2264"/>
    <cellStyle name="Sub-group Hdg 2 2" xfId="42275"/>
    <cellStyle name="Sub-group Hdg 3" xfId="2265"/>
    <cellStyle name="Sub-group Hdg 3 2" xfId="43509"/>
    <cellStyle name="Sub-group Hdg 4" xfId="2266"/>
    <cellStyle name="Sub-group Hdg 5" xfId="40507"/>
    <cellStyle name="Sub-heading" xfId="2267"/>
    <cellStyle name="Sub-heading 2" xfId="2268"/>
    <cellStyle name="Sub-heading 2 2" xfId="42276"/>
    <cellStyle name="Sub-heading 3" xfId="2269"/>
    <cellStyle name="Sub-heading 3 2" xfId="43510"/>
    <cellStyle name="Sub-heading 4" xfId="2270"/>
    <cellStyle name="Sub-heading 5" xfId="40508"/>
    <cellStyle name="Subtotal" xfId="2271"/>
    <cellStyle name="Subtotal 2" xfId="2272"/>
    <cellStyle name="Subtotal 2 2" xfId="36145"/>
    <cellStyle name="Subtotal 3" xfId="36146"/>
    <cellStyle name="Számítás" xfId="40355"/>
    <cellStyle name="Százalék 2" xfId="40356"/>
    <cellStyle name="Table  - Style5" xfId="2880"/>
    <cellStyle name="Table  - Style5 2" xfId="7316"/>
    <cellStyle name="Table  - Style5 2 10" xfId="36147"/>
    <cellStyle name="Table  - Style5 2 2" xfId="36148"/>
    <cellStyle name="Table  - Style5 2 2 2" xfId="36149"/>
    <cellStyle name="Table  - Style5 2 2 2 2" xfId="36150"/>
    <cellStyle name="Table  - Style5 2 2 2 2 2" xfId="36151"/>
    <cellStyle name="Table  - Style5 2 2 2 3" xfId="36152"/>
    <cellStyle name="Table  - Style5 2 2 3" xfId="36153"/>
    <cellStyle name="Table  - Style5 2 2 3 2" xfId="36154"/>
    <cellStyle name="Table  - Style5 2 2 3 2 2" xfId="36155"/>
    <cellStyle name="Table  - Style5 2 2 3 3" xfId="36156"/>
    <cellStyle name="Table  - Style5 2 2 4" xfId="36157"/>
    <cellStyle name="Table  - Style5 2 2 4 2" xfId="36158"/>
    <cellStyle name="Table  - Style5 2 2 4 2 2" xfId="36159"/>
    <cellStyle name="Table  - Style5 2 2 4 3" xfId="36160"/>
    <cellStyle name="Table  - Style5 2 2 5" xfId="36161"/>
    <cellStyle name="Table  - Style5 2 2 5 2" xfId="36162"/>
    <cellStyle name="Table  - Style5 2 2 6" xfId="36163"/>
    <cellStyle name="Table  - Style5 2 2 7" xfId="36164"/>
    <cellStyle name="Table  - Style5 2 2 8" xfId="36165"/>
    <cellStyle name="Table  - Style5 2 3" xfId="36166"/>
    <cellStyle name="Table  - Style5 2 3 2" xfId="36167"/>
    <cellStyle name="Table  - Style5 2 3 2 2" xfId="36168"/>
    <cellStyle name="Table  - Style5 2 3 2 2 2" xfId="36169"/>
    <cellStyle name="Table  - Style5 2 3 2 3" xfId="36170"/>
    <cellStyle name="Table  - Style5 2 3 3" xfId="36171"/>
    <cellStyle name="Table  - Style5 2 3 3 2" xfId="36172"/>
    <cellStyle name="Table  - Style5 2 3 3 2 2" xfId="36173"/>
    <cellStyle name="Table  - Style5 2 3 3 3" xfId="36174"/>
    <cellStyle name="Table  - Style5 2 3 4" xfId="36175"/>
    <cellStyle name="Table  - Style5 2 3 4 2" xfId="36176"/>
    <cellStyle name="Table  - Style5 2 3 4 3" xfId="36177"/>
    <cellStyle name="Table  - Style5 2 3 4 4" xfId="36178"/>
    <cellStyle name="Table  - Style5 2 3 5" xfId="36179"/>
    <cellStyle name="Table  - Style5 2 3 5 2" xfId="36180"/>
    <cellStyle name="Table  - Style5 2 3 6" xfId="36181"/>
    <cellStyle name="Table  - Style5 2 4" xfId="36182"/>
    <cellStyle name="Table  - Style5 2 4 2" xfId="36183"/>
    <cellStyle name="Table  - Style5 2 4 2 2" xfId="36184"/>
    <cellStyle name="Table  - Style5 2 4 2 3" xfId="36185"/>
    <cellStyle name="Table  - Style5 2 4 2 4" xfId="36186"/>
    <cellStyle name="Table  - Style5 2 4 3" xfId="36187"/>
    <cellStyle name="Table  - Style5 2 4 3 2" xfId="36188"/>
    <cellStyle name="Table  - Style5 2 4 3 3" xfId="36189"/>
    <cellStyle name="Table  - Style5 2 4 3 4" xfId="36190"/>
    <cellStyle name="Table  - Style5 2 4 4" xfId="36191"/>
    <cellStyle name="Table  - Style5 2 4 5" xfId="36192"/>
    <cellStyle name="Table  - Style5 2 4 6" xfId="36193"/>
    <cellStyle name="Table  - Style5 2 5" xfId="36194"/>
    <cellStyle name="Table  - Style5 2 5 2" xfId="36195"/>
    <cellStyle name="Table  - Style5 2 5 2 2" xfId="36196"/>
    <cellStyle name="Table  - Style5 2 5 2 3" xfId="36197"/>
    <cellStyle name="Table  - Style5 2 5 2 4" xfId="36198"/>
    <cellStyle name="Table  - Style5 2 5 3" xfId="36199"/>
    <cellStyle name="Table  - Style5 2 5 3 2" xfId="36200"/>
    <cellStyle name="Table  - Style5 2 5 3 3" xfId="36201"/>
    <cellStyle name="Table  - Style5 2 5 3 4" xfId="36202"/>
    <cellStyle name="Table  - Style5 2 5 4" xfId="36203"/>
    <cellStyle name="Table  - Style5 2 5 5" xfId="36204"/>
    <cellStyle name="Table  - Style5 2 5 6" xfId="36205"/>
    <cellStyle name="Table  - Style5 2 6" xfId="36206"/>
    <cellStyle name="Table  - Style5 2 6 2" xfId="36207"/>
    <cellStyle name="Table  - Style5 2 6 3" xfId="36208"/>
    <cellStyle name="Table  - Style5 2 6 4" xfId="36209"/>
    <cellStyle name="Table  - Style5 2 7" xfId="36210"/>
    <cellStyle name="Table  - Style5 2 7 2" xfId="36211"/>
    <cellStyle name="Table  - Style5 2 7 3" xfId="36212"/>
    <cellStyle name="Table  - Style5 2 7 4" xfId="36213"/>
    <cellStyle name="Table  - Style5 2 8" xfId="36214"/>
    <cellStyle name="Table  - Style5 2 9" xfId="36215"/>
    <cellStyle name="Table  - Style5 3" xfId="7317"/>
    <cellStyle name="Table  - Style5 3 2" xfId="36217"/>
    <cellStyle name="Table  - Style5 3 2 2" xfId="36218"/>
    <cellStyle name="Table  - Style5 3 2 2 2" xfId="36219"/>
    <cellStyle name="Table  - Style5 3 2 2 2 2" xfId="36220"/>
    <cellStyle name="Table  - Style5 3 2 2 3" xfId="36221"/>
    <cellStyle name="Table  - Style5 3 2 3" xfId="36222"/>
    <cellStyle name="Table  - Style5 3 2 3 2" xfId="36223"/>
    <cellStyle name="Table  - Style5 3 2 3 2 2" xfId="36224"/>
    <cellStyle name="Table  - Style5 3 2 3 3" xfId="36225"/>
    <cellStyle name="Table  - Style5 3 2 4" xfId="36226"/>
    <cellStyle name="Table  - Style5 3 2 4 2" xfId="36227"/>
    <cellStyle name="Table  - Style5 3 2 4 3" xfId="36228"/>
    <cellStyle name="Table  - Style5 3 2 5" xfId="36229"/>
    <cellStyle name="Table  - Style5 3 2 6" xfId="36230"/>
    <cellStyle name="Table  - Style5 3 2 7" xfId="36231"/>
    <cellStyle name="Table  - Style5 3 2 8" xfId="36232"/>
    <cellStyle name="Table  - Style5 3 3" xfId="36233"/>
    <cellStyle name="Table  - Style5 3 3 2" xfId="36234"/>
    <cellStyle name="Table  - Style5 3 3 2 2" xfId="36235"/>
    <cellStyle name="Table  - Style5 3 3 2 3" xfId="36236"/>
    <cellStyle name="Table  - Style5 3 3 3" xfId="36237"/>
    <cellStyle name="Table  - Style5 3 3 3 2" xfId="36238"/>
    <cellStyle name="Table  - Style5 3 3 4" xfId="36239"/>
    <cellStyle name="Table  - Style5 3 3 5" xfId="36240"/>
    <cellStyle name="Table  - Style5 3 3 6" xfId="36241"/>
    <cellStyle name="Table  - Style5 3 4" xfId="36242"/>
    <cellStyle name="Table  - Style5 3 4 2" xfId="36243"/>
    <cellStyle name="Table  - Style5 3 4 3" xfId="36244"/>
    <cellStyle name="Table  - Style5 3 4 4" xfId="36245"/>
    <cellStyle name="Table  - Style5 3 5" xfId="36246"/>
    <cellStyle name="Table  - Style5 3 5 2" xfId="36247"/>
    <cellStyle name="Table  - Style5 3 5 3" xfId="36248"/>
    <cellStyle name="Table  - Style5 3 5 4" xfId="36249"/>
    <cellStyle name="Table  - Style5 3 6" xfId="36250"/>
    <cellStyle name="Table  - Style5 3 7" xfId="36251"/>
    <cellStyle name="Table  - Style5 3 8" xfId="36216"/>
    <cellStyle name="Table  - Style5 4" xfId="7318"/>
    <cellStyle name="Table  - Style5 4 2" xfId="7319"/>
    <cellStyle name="Table  - Style5 4 2 2" xfId="36254"/>
    <cellStyle name="Table  - Style5 4 2 2 2" xfId="36255"/>
    <cellStyle name="Table  - Style5 4 2 3" xfId="36256"/>
    <cellStyle name="Table  - Style5 4 2 4" xfId="36253"/>
    <cellStyle name="Table  - Style5 4 3" xfId="36257"/>
    <cellStyle name="Table  - Style5 4 3 2" xfId="36258"/>
    <cellStyle name="Table  - Style5 4 3 2 2" xfId="36259"/>
    <cellStyle name="Table  - Style5 4 3 3" xfId="36260"/>
    <cellStyle name="Table  - Style5 4 4" xfId="36261"/>
    <cellStyle name="Table  - Style5 4 4 2" xfId="36262"/>
    <cellStyle name="Table  - Style5 4 4 2 2" xfId="36263"/>
    <cellStyle name="Table  - Style5 4 4 3" xfId="36264"/>
    <cellStyle name="Table  - Style5 4 5" xfId="36265"/>
    <cellStyle name="Table  - Style5 4 5 2" xfId="36266"/>
    <cellStyle name="Table  - Style5 4 6" xfId="36267"/>
    <cellStyle name="Table  - Style5 4 7" xfId="36268"/>
    <cellStyle name="Table  - Style5 4 8" xfId="36269"/>
    <cellStyle name="Table  - Style5 4 9" xfId="36252"/>
    <cellStyle name="Table  - Style5 5" xfId="7320"/>
    <cellStyle name="Table  - Style5 5 2" xfId="7321"/>
    <cellStyle name="Table  - Style5 5 2 2" xfId="36272"/>
    <cellStyle name="Table  - Style5 5 2 2 2" xfId="36273"/>
    <cellStyle name="Table  - Style5 5 2 3" xfId="36274"/>
    <cellStyle name="Table  - Style5 5 2 4" xfId="36271"/>
    <cellStyle name="Table  - Style5 5 3" xfId="36275"/>
    <cellStyle name="Table  - Style5 5 3 2" xfId="36276"/>
    <cellStyle name="Table  - Style5 5 3 2 2" xfId="36277"/>
    <cellStyle name="Table  - Style5 5 3 3" xfId="36278"/>
    <cellStyle name="Table  - Style5 5 4" xfId="36279"/>
    <cellStyle name="Table  - Style5 5 4 2" xfId="36280"/>
    <cellStyle name="Table  - Style5 5 4 2 2" xfId="36281"/>
    <cellStyle name="Table  - Style5 5 4 3" xfId="36282"/>
    <cellStyle name="Table  - Style5 5 5" xfId="36283"/>
    <cellStyle name="Table  - Style5 5 5 2" xfId="36284"/>
    <cellStyle name="Table  - Style5 5 6" xfId="36285"/>
    <cellStyle name="Table  - Style5 5 7" xfId="36286"/>
    <cellStyle name="Table  - Style5 5 8" xfId="36287"/>
    <cellStyle name="Table  - Style5 5 9" xfId="36270"/>
    <cellStyle name="Table  - Style5 6" xfId="7322"/>
    <cellStyle name="Table  - Style5 6 2" xfId="36289"/>
    <cellStyle name="Table  - Style5 6 2 2" xfId="36290"/>
    <cellStyle name="Table  - Style5 6 2 3" xfId="36291"/>
    <cellStyle name="Table  - Style5 6 3" xfId="36292"/>
    <cellStyle name="Table  - Style5 6 3 2" xfId="36293"/>
    <cellStyle name="Table  - Style5 6 4" xfId="36294"/>
    <cellStyle name="Table  - Style5 6 5" xfId="36295"/>
    <cellStyle name="Table  - Style5 6 6" xfId="36296"/>
    <cellStyle name="Table  - Style5 6 7" xfId="36288"/>
    <cellStyle name="Table  - Style5 7" xfId="7323"/>
    <cellStyle name="Table  - Style5 7 2" xfId="36298"/>
    <cellStyle name="Table  - Style5 7 3" xfId="36299"/>
    <cellStyle name="Table  - Style5 7 4" xfId="36300"/>
    <cellStyle name="Table  - Style5 7 5" xfId="36297"/>
    <cellStyle name="Table  - Style5 8" xfId="8424"/>
    <cellStyle name="Table  - Style5 8 2" xfId="36301"/>
    <cellStyle name="Table  - Style5 9" xfId="36302"/>
    <cellStyle name="Table  - Style6" xfId="2273"/>
    <cellStyle name="Table  - Style6 10" xfId="42277"/>
    <cellStyle name="Table  - Style6 2" xfId="2274"/>
    <cellStyle name="Table  - Style6 2 10" xfId="44148"/>
    <cellStyle name="Table  - Style6 2 2" xfId="2275"/>
    <cellStyle name="Table  - Style6 2 2 2" xfId="8249"/>
    <cellStyle name="Table  - Style6 2 2 2 2" xfId="36303"/>
    <cellStyle name="Table  - Style6 2 2 2 2 2" xfId="36304"/>
    <cellStyle name="Table  - Style6 2 2 2 3" xfId="36305"/>
    <cellStyle name="Table  - Style6 2 2 3" xfId="36306"/>
    <cellStyle name="Table  - Style6 2 2 3 2" xfId="36307"/>
    <cellStyle name="Table  - Style6 2 2 3 2 2" xfId="36308"/>
    <cellStyle name="Table  - Style6 2 2 3 3" xfId="36309"/>
    <cellStyle name="Table  - Style6 2 2 4" xfId="36310"/>
    <cellStyle name="Table  - Style6 2 2 4 2" xfId="36311"/>
    <cellStyle name="Table  - Style6 2 2 4 2 2" xfId="36312"/>
    <cellStyle name="Table  - Style6 2 2 4 3" xfId="36313"/>
    <cellStyle name="Table  - Style6 2 2 5" xfId="36314"/>
    <cellStyle name="Table  - Style6 2 2 5 2" xfId="36315"/>
    <cellStyle name="Table  - Style6 2 2 6" xfId="36316"/>
    <cellStyle name="Table  - Style6 2 2 7" xfId="36317"/>
    <cellStyle name="Table  - Style6 2 2 8" xfId="36318"/>
    <cellStyle name="Table  - Style6 2 3" xfId="8248"/>
    <cellStyle name="Table  - Style6 2 3 2" xfId="36319"/>
    <cellStyle name="Table  - Style6 2 3 2 2" xfId="36320"/>
    <cellStyle name="Table  - Style6 2 3 2 2 2" xfId="36321"/>
    <cellStyle name="Table  - Style6 2 3 2 3" xfId="36322"/>
    <cellStyle name="Table  - Style6 2 3 3" xfId="36323"/>
    <cellStyle name="Table  - Style6 2 3 3 2" xfId="36324"/>
    <cellStyle name="Table  - Style6 2 3 3 2 2" xfId="36325"/>
    <cellStyle name="Table  - Style6 2 3 3 3" xfId="36326"/>
    <cellStyle name="Table  - Style6 2 3 4" xfId="36327"/>
    <cellStyle name="Table  - Style6 2 3 4 2" xfId="36328"/>
    <cellStyle name="Table  - Style6 2 3 4 3" xfId="36329"/>
    <cellStyle name="Table  - Style6 2 3 4 4" xfId="36330"/>
    <cellStyle name="Table  - Style6 2 3 5" xfId="36331"/>
    <cellStyle name="Table  - Style6 2 3 5 2" xfId="36332"/>
    <cellStyle name="Table  - Style6 2 3 6" xfId="36333"/>
    <cellStyle name="Table  - Style6 2 4" xfId="36334"/>
    <cellStyle name="Table  - Style6 2 4 2" xfId="36335"/>
    <cellStyle name="Table  - Style6 2 4 2 2" xfId="36336"/>
    <cellStyle name="Table  - Style6 2 4 2 3" xfId="36337"/>
    <cellStyle name="Table  - Style6 2 4 2 4" xfId="36338"/>
    <cellStyle name="Table  - Style6 2 4 3" xfId="36339"/>
    <cellStyle name="Table  - Style6 2 4 3 2" xfId="36340"/>
    <cellStyle name="Table  - Style6 2 4 3 3" xfId="36341"/>
    <cellStyle name="Table  - Style6 2 4 3 4" xfId="36342"/>
    <cellStyle name="Table  - Style6 2 4 4" xfId="36343"/>
    <cellStyle name="Table  - Style6 2 4 5" xfId="36344"/>
    <cellStyle name="Table  - Style6 2 4 6" xfId="36345"/>
    <cellStyle name="Table  - Style6 2 5" xfId="36346"/>
    <cellStyle name="Table  - Style6 2 5 2" xfId="36347"/>
    <cellStyle name="Table  - Style6 2 5 2 2" xfId="36348"/>
    <cellStyle name="Table  - Style6 2 5 2 3" xfId="36349"/>
    <cellStyle name="Table  - Style6 2 5 2 4" xfId="36350"/>
    <cellStyle name="Table  - Style6 2 5 3" xfId="36351"/>
    <cellStyle name="Table  - Style6 2 5 3 2" xfId="36352"/>
    <cellStyle name="Table  - Style6 2 5 3 3" xfId="36353"/>
    <cellStyle name="Table  - Style6 2 5 3 4" xfId="36354"/>
    <cellStyle name="Table  - Style6 2 5 4" xfId="36355"/>
    <cellStyle name="Table  - Style6 2 5 5" xfId="36356"/>
    <cellStyle name="Table  - Style6 2 5 6" xfId="36357"/>
    <cellStyle name="Table  - Style6 2 6" xfId="36358"/>
    <cellStyle name="Table  - Style6 2 6 2" xfId="36359"/>
    <cellStyle name="Table  - Style6 2 6 3" xfId="36360"/>
    <cellStyle name="Table  - Style6 2 6 4" xfId="36361"/>
    <cellStyle name="Table  - Style6 2 7" xfId="36362"/>
    <cellStyle name="Table  - Style6 2 7 2" xfId="36363"/>
    <cellStyle name="Table  - Style6 2 7 3" xfId="36364"/>
    <cellStyle name="Table  - Style6 2 7 4" xfId="36365"/>
    <cellStyle name="Table  - Style6 2 8" xfId="36366"/>
    <cellStyle name="Table  - Style6 2 9" xfId="36367"/>
    <cellStyle name="Table  - Style6 3" xfId="2276"/>
    <cellStyle name="Table  - Style6 3 2" xfId="2277"/>
    <cellStyle name="Table  - Style6 3 2 2" xfId="8251"/>
    <cellStyle name="Table  - Style6 3 2 2 2" xfId="36368"/>
    <cellStyle name="Table  - Style6 3 2 2 2 2" xfId="36369"/>
    <cellStyle name="Table  - Style6 3 2 2 3" xfId="36370"/>
    <cellStyle name="Table  - Style6 3 2 3" xfId="36371"/>
    <cellStyle name="Table  - Style6 3 2 3 2" xfId="36372"/>
    <cellStyle name="Table  - Style6 3 2 3 2 2" xfId="36373"/>
    <cellStyle name="Table  - Style6 3 2 3 3" xfId="36374"/>
    <cellStyle name="Table  - Style6 3 2 4" xfId="36375"/>
    <cellStyle name="Table  - Style6 3 2 4 2" xfId="36376"/>
    <cellStyle name="Table  - Style6 3 2 4 3" xfId="36377"/>
    <cellStyle name="Table  - Style6 3 2 5" xfId="36378"/>
    <cellStyle name="Table  - Style6 3 2 6" xfId="36379"/>
    <cellStyle name="Table  - Style6 3 2 7" xfId="36380"/>
    <cellStyle name="Table  - Style6 3 2 8" xfId="36381"/>
    <cellStyle name="Table  - Style6 3 3" xfId="8250"/>
    <cellStyle name="Table  - Style6 3 3 2" xfId="36382"/>
    <cellStyle name="Table  - Style6 3 3 2 2" xfId="36383"/>
    <cellStyle name="Table  - Style6 3 3 2 3" xfId="36384"/>
    <cellStyle name="Table  - Style6 3 3 3" xfId="36385"/>
    <cellStyle name="Table  - Style6 3 3 3 2" xfId="36386"/>
    <cellStyle name="Table  - Style6 3 3 4" xfId="36387"/>
    <cellStyle name="Table  - Style6 3 3 5" xfId="36388"/>
    <cellStyle name="Table  - Style6 3 3 6" xfId="36389"/>
    <cellStyle name="Table  - Style6 3 4" xfId="36390"/>
    <cellStyle name="Table  - Style6 3 4 2" xfId="36391"/>
    <cellStyle name="Table  - Style6 3 4 3" xfId="36392"/>
    <cellStyle name="Table  - Style6 3 4 4" xfId="36393"/>
    <cellStyle name="Table  - Style6 3 5" xfId="36394"/>
    <cellStyle name="Table  - Style6 3 5 2" xfId="36395"/>
    <cellStyle name="Table  - Style6 3 5 3" xfId="36396"/>
    <cellStyle name="Table  - Style6 3 5 4" xfId="36397"/>
    <cellStyle name="Table  - Style6 3 6" xfId="36398"/>
    <cellStyle name="Table  - Style6 3 7" xfId="36399"/>
    <cellStyle name="Table  - Style6 3 8" xfId="45299"/>
    <cellStyle name="Table  - Style6 4" xfId="2278"/>
    <cellStyle name="Table  - Style6 4 2" xfId="7324"/>
    <cellStyle name="Table  - Style6 4 2 2" xfId="36401"/>
    <cellStyle name="Table  - Style6 4 2 2 2" xfId="36402"/>
    <cellStyle name="Table  - Style6 4 2 3" xfId="36403"/>
    <cellStyle name="Table  - Style6 4 2 4" xfId="36400"/>
    <cellStyle name="Table  - Style6 4 3" xfId="8252"/>
    <cellStyle name="Table  - Style6 4 3 2" xfId="36404"/>
    <cellStyle name="Table  - Style6 4 3 2 2" xfId="36405"/>
    <cellStyle name="Table  - Style6 4 3 3" xfId="36406"/>
    <cellStyle name="Table  - Style6 4 4" xfId="36407"/>
    <cellStyle name="Table  - Style6 4 4 2" xfId="36408"/>
    <cellStyle name="Table  - Style6 4 4 2 2" xfId="36409"/>
    <cellStyle name="Table  - Style6 4 4 3" xfId="36410"/>
    <cellStyle name="Table  - Style6 4 5" xfId="36411"/>
    <cellStyle name="Table  - Style6 4 5 2" xfId="36412"/>
    <cellStyle name="Table  - Style6 4 6" xfId="36413"/>
    <cellStyle name="Table  - Style6 4 7" xfId="36414"/>
    <cellStyle name="Table  - Style6 4 8" xfId="36415"/>
    <cellStyle name="Table  - Style6 4 9" xfId="43698"/>
    <cellStyle name="Table  - Style6 5" xfId="7325"/>
    <cellStyle name="Table  - Style6 5 2" xfId="7326"/>
    <cellStyle name="Table  - Style6 5 2 2" xfId="36418"/>
    <cellStyle name="Table  - Style6 5 2 2 2" xfId="36419"/>
    <cellStyle name="Table  - Style6 5 2 3" xfId="36420"/>
    <cellStyle name="Table  - Style6 5 2 4" xfId="36417"/>
    <cellStyle name="Table  - Style6 5 3" xfId="36421"/>
    <cellStyle name="Table  - Style6 5 3 2" xfId="36422"/>
    <cellStyle name="Table  - Style6 5 3 2 2" xfId="36423"/>
    <cellStyle name="Table  - Style6 5 3 3" xfId="36424"/>
    <cellStyle name="Table  - Style6 5 4" xfId="36425"/>
    <cellStyle name="Table  - Style6 5 4 2" xfId="36426"/>
    <cellStyle name="Table  - Style6 5 4 2 2" xfId="36427"/>
    <cellStyle name="Table  - Style6 5 4 3" xfId="36428"/>
    <cellStyle name="Table  - Style6 5 5" xfId="36429"/>
    <cellStyle name="Table  - Style6 5 5 2" xfId="36430"/>
    <cellStyle name="Table  - Style6 5 6" xfId="36431"/>
    <cellStyle name="Table  - Style6 5 7" xfId="36432"/>
    <cellStyle name="Table  - Style6 5 8" xfId="36433"/>
    <cellStyle name="Table  - Style6 5 9" xfId="36416"/>
    <cellStyle name="Table  - Style6 6" xfId="7327"/>
    <cellStyle name="Table  - Style6 6 2" xfId="36435"/>
    <cellStyle name="Table  - Style6 6 2 2" xfId="36436"/>
    <cellStyle name="Table  - Style6 6 2 3" xfId="36437"/>
    <cellStyle name="Table  - Style6 6 3" xfId="36438"/>
    <cellStyle name="Table  - Style6 6 3 2" xfId="36439"/>
    <cellStyle name="Table  - Style6 6 4" xfId="36440"/>
    <cellStyle name="Table  - Style6 6 5" xfId="36441"/>
    <cellStyle name="Table  - Style6 6 6" xfId="36442"/>
    <cellStyle name="Table  - Style6 6 7" xfId="36434"/>
    <cellStyle name="Table  - Style6 7" xfId="7328"/>
    <cellStyle name="Table  - Style6 7 2" xfId="36444"/>
    <cellStyle name="Table  - Style6 7 3" xfId="36445"/>
    <cellStyle name="Table  - Style6 7 4" xfId="36446"/>
    <cellStyle name="Table  - Style6 7 5" xfId="36443"/>
    <cellStyle name="Table  - Style6 8" xfId="7827"/>
    <cellStyle name="Table  - Style6 8 2" xfId="36448"/>
    <cellStyle name="Table  - Style6 8 3" xfId="36447"/>
    <cellStyle name="Table  - Style6 9" xfId="8247"/>
    <cellStyle name="Temp" xfId="2279"/>
    <cellStyle name="Temp 2" xfId="2280"/>
    <cellStyle name="Temp 2 2" xfId="2281"/>
    <cellStyle name="Temp 2 2 2" xfId="36450"/>
    <cellStyle name="Temp 2 2 3" xfId="36451"/>
    <cellStyle name="Temp 2 2 4" xfId="36452"/>
    <cellStyle name="Temp 2 2 5" xfId="36453"/>
    <cellStyle name="Temp 2 2 6" xfId="36449"/>
    <cellStyle name="Temp 2 3" xfId="2282"/>
    <cellStyle name="Temp 2 3 2" xfId="36454"/>
    <cellStyle name="Temp 2 4" xfId="3025"/>
    <cellStyle name="Temp 2 4 2" xfId="36455"/>
    <cellStyle name="Temp 2 5" xfId="8254"/>
    <cellStyle name="Temp 2 6" xfId="40980"/>
    <cellStyle name="Temp 3" xfId="2283"/>
    <cellStyle name="Temp 3 2" xfId="2284"/>
    <cellStyle name="Temp 3 2 2" xfId="36457"/>
    <cellStyle name="Temp 3 2 3" xfId="36458"/>
    <cellStyle name="Temp 3 2 4" xfId="36459"/>
    <cellStyle name="Temp 3 2 5" xfId="36460"/>
    <cellStyle name="Temp 3 2 6" xfId="36456"/>
    <cellStyle name="Temp 3 3" xfId="36461"/>
    <cellStyle name="Temp 3 3 2" xfId="36462"/>
    <cellStyle name="Temp 3 4" xfId="36463"/>
    <cellStyle name="Temp 3 4 2" xfId="36464"/>
    <cellStyle name="Temp 3 5" xfId="36465"/>
    <cellStyle name="Temp 3 6" xfId="36466"/>
    <cellStyle name="Temp 3 7" xfId="36467"/>
    <cellStyle name="Temp 3 8" xfId="36468"/>
    <cellStyle name="Temp 3 9" xfId="41208"/>
    <cellStyle name="Temp 4" xfId="2285"/>
    <cellStyle name="Temp 4 10" xfId="41616"/>
    <cellStyle name="Temp 4 2" xfId="36470"/>
    <cellStyle name="Temp 4 2 2" xfId="36471"/>
    <cellStyle name="Temp 4 2 3" xfId="36472"/>
    <cellStyle name="Temp 4 3" xfId="36473"/>
    <cellStyle name="Temp 4 3 2" xfId="36474"/>
    <cellStyle name="Temp 4 4" xfId="36475"/>
    <cellStyle name="Temp 4 4 2" xfId="36476"/>
    <cellStyle name="Temp 4 5" xfId="36477"/>
    <cellStyle name="Temp 4 6" xfId="36478"/>
    <cellStyle name="Temp 4 7" xfId="36479"/>
    <cellStyle name="Temp 4 8" xfId="36480"/>
    <cellStyle name="Temp 4 9" xfId="36469"/>
    <cellStyle name="Temp 5" xfId="2286"/>
    <cellStyle name="Temp 5 2" xfId="36482"/>
    <cellStyle name="Temp 5 2 2" xfId="36483"/>
    <cellStyle name="Temp 5 3" xfId="36484"/>
    <cellStyle name="Temp 5 3 2" xfId="36485"/>
    <cellStyle name="Temp 5 4" xfId="36486"/>
    <cellStyle name="Temp 5 4 2" xfId="36487"/>
    <cellStyle name="Temp 5 5" xfId="36488"/>
    <cellStyle name="Temp 5 6" xfId="36489"/>
    <cellStyle name="Temp 5 7" xfId="36490"/>
    <cellStyle name="Temp 5 8" xfId="36491"/>
    <cellStyle name="Temp 5 9" xfId="36481"/>
    <cellStyle name="Temp 6" xfId="2287"/>
    <cellStyle name="Temp 6 2" xfId="8255"/>
    <cellStyle name="Temp 6 2 2" xfId="36492"/>
    <cellStyle name="Temp 6 3" xfId="36493"/>
    <cellStyle name="Temp 6 3 2" xfId="36494"/>
    <cellStyle name="Temp 6 4" xfId="36495"/>
    <cellStyle name="Temp 6 4 2" xfId="36496"/>
    <cellStyle name="Temp 6 5" xfId="36497"/>
    <cellStyle name="Temp 6 6" xfId="36498"/>
    <cellStyle name="Temp 6 7" xfId="36499"/>
    <cellStyle name="Temp 6 8" xfId="36500"/>
    <cellStyle name="Temp 7" xfId="8253"/>
    <cellStyle name="Temp 7 2" xfId="36501"/>
    <cellStyle name="Temp 7 2 2" xfId="36502"/>
    <cellStyle name="Temp 7 3" xfId="36503"/>
    <cellStyle name="Temp 7 4" xfId="36504"/>
    <cellStyle name="Temp 7 5" xfId="36505"/>
    <cellStyle name="Temp 8" xfId="36506"/>
    <cellStyle name="Temp 9" xfId="40814"/>
    <cellStyle name="text" xfId="2288"/>
    <cellStyle name="Text Indent A" xfId="2289"/>
    <cellStyle name="Text Indent A 2" xfId="2290"/>
    <cellStyle name="Text Indent A 3" xfId="2291"/>
    <cellStyle name="Text Indent A 4" xfId="2292"/>
    <cellStyle name="Text Indent A 5" xfId="2293"/>
    <cellStyle name="Text Indent B" xfId="2294"/>
    <cellStyle name="Text Indent B 2" xfId="2295"/>
    <cellStyle name="Text Indent B 2 2" xfId="2296"/>
    <cellStyle name="Text Indent B 2 2 2" xfId="36507"/>
    <cellStyle name="Text Indent B 3" xfId="2297"/>
    <cellStyle name="Text Indent B 4" xfId="2298"/>
    <cellStyle name="Text Indent C" xfId="2881"/>
    <cellStyle name="Text Indent C 2" xfId="42278"/>
    <cellStyle name="Tickmark" xfId="40509"/>
    <cellStyle name="Tickmark 2" xfId="43511"/>
    <cellStyle name="Title  - Style1" xfId="2300"/>
    <cellStyle name="Title  - Style1 2" xfId="42279"/>
    <cellStyle name="Title  - Style6" xfId="2882"/>
    <cellStyle name="Title 10" xfId="2301"/>
    <cellStyle name="Title 10 2" xfId="3015"/>
    <cellStyle name="Title 11" xfId="2302"/>
    <cellStyle name="Title 11 2" xfId="3163"/>
    <cellStyle name="Title 12" xfId="2303"/>
    <cellStyle name="Title 12 2" xfId="3165"/>
    <cellStyle name="Title 13" xfId="2304"/>
    <cellStyle name="Title 13 2" xfId="3007"/>
    <cellStyle name="Title 14" xfId="2305"/>
    <cellStyle name="Title 14 2" xfId="7329"/>
    <cellStyle name="Title 15" xfId="2306"/>
    <cellStyle name="Title 15 2" xfId="7330"/>
    <cellStyle name="Title 16" xfId="2307"/>
    <cellStyle name="Title 16 2" xfId="7331"/>
    <cellStyle name="Title 17" xfId="2308"/>
    <cellStyle name="Title 17 2" xfId="7332"/>
    <cellStyle name="Title 18" xfId="2309"/>
    <cellStyle name="Title 18 2" xfId="36508"/>
    <cellStyle name="Title 19" xfId="2310"/>
    <cellStyle name="Title 2" xfId="2311"/>
    <cellStyle name="Title 2 2" xfId="2312"/>
    <cellStyle name="Title 2 2 2" xfId="41618"/>
    <cellStyle name="Title 2 3" xfId="40815"/>
    <cellStyle name="Title 2 4" xfId="40673"/>
    <cellStyle name="Title 20" xfId="2313"/>
    <cellStyle name="Title 21" xfId="2314"/>
    <cellStyle name="Title 22" xfId="2299"/>
    <cellStyle name="Title 23" xfId="4763"/>
    <cellStyle name="Title 24" xfId="3674"/>
    <cellStyle name="Title 25" xfId="8256"/>
    <cellStyle name="Title 3" xfId="2315"/>
    <cellStyle name="Title 3 2" xfId="41332"/>
    <cellStyle name="Title 4" xfId="2316"/>
    <cellStyle name="Title 4 2" xfId="41617"/>
    <cellStyle name="Title 5" xfId="2317"/>
    <cellStyle name="Title 6" xfId="2318"/>
    <cellStyle name="Title 6 2" xfId="2319"/>
    <cellStyle name="Title 6 3" xfId="2320"/>
    <cellStyle name="Title 6 4" xfId="3145"/>
    <cellStyle name="Title 7" xfId="2321"/>
    <cellStyle name="Title 7 2" xfId="2322"/>
    <cellStyle name="Title 7 3" xfId="2323"/>
    <cellStyle name="Title 7 4" xfId="2973"/>
    <cellStyle name="Title 8" xfId="2324"/>
    <cellStyle name="Title 8 2" xfId="2325"/>
    <cellStyle name="Title 8 3" xfId="2326"/>
    <cellStyle name="Title 8 4" xfId="3142"/>
    <cellStyle name="Title 9" xfId="2327"/>
    <cellStyle name="Title 9 2" xfId="2328"/>
    <cellStyle name="Title 9 3" xfId="2329"/>
    <cellStyle name="Title 9 4" xfId="3023"/>
    <cellStyle name="Titre Colonnes" xfId="2883"/>
    <cellStyle name="Total 10" xfId="2884"/>
    <cellStyle name="Total 10 10" xfId="36509"/>
    <cellStyle name="Total 10 11" xfId="36510"/>
    <cellStyle name="Total 10 2" xfId="7333"/>
    <cellStyle name="Total 10 2 2" xfId="7334"/>
    <cellStyle name="Total 10 2 2 10" xfId="36512"/>
    <cellStyle name="Total 10 2 2 2" xfId="36513"/>
    <cellStyle name="Total 10 2 2 2 2" xfId="36514"/>
    <cellStyle name="Total 10 2 2 2 3" xfId="36515"/>
    <cellStyle name="Total 10 2 2 3" xfId="36516"/>
    <cellStyle name="Total 10 2 2 3 2" xfId="36517"/>
    <cellStyle name="Total 10 2 2 4" xfId="36518"/>
    <cellStyle name="Total 10 2 2 4 2" xfId="36519"/>
    <cellStyle name="Total 10 2 2 5" xfId="36520"/>
    <cellStyle name="Total 10 2 2 6" xfId="36521"/>
    <cellStyle name="Total 10 2 2 7" xfId="36522"/>
    <cellStyle name="Total 10 2 2 8" xfId="36523"/>
    <cellStyle name="Total 10 2 2 9" xfId="36524"/>
    <cellStyle name="Total 10 2 3" xfId="7335"/>
    <cellStyle name="Total 10 2 3 2" xfId="36526"/>
    <cellStyle name="Total 10 2 3 2 2" xfId="36527"/>
    <cellStyle name="Total 10 2 3 2 3" xfId="36528"/>
    <cellStyle name="Total 10 2 3 3" xfId="36529"/>
    <cellStyle name="Total 10 2 3 3 2" xfId="36530"/>
    <cellStyle name="Total 10 2 3 4" xfId="36531"/>
    <cellStyle name="Total 10 2 3 5" xfId="36532"/>
    <cellStyle name="Total 10 2 3 6" xfId="36533"/>
    <cellStyle name="Total 10 2 3 7" xfId="36525"/>
    <cellStyle name="Total 10 2 4" xfId="7336"/>
    <cellStyle name="Total 10 2 4 2" xfId="7337"/>
    <cellStyle name="Total 10 2 4 2 2" xfId="36535"/>
    <cellStyle name="Total 10 2 4 3" xfId="36536"/>
    <cellStyle name="Total 10 2 4 4" xfId="36534"/>
    <cellStyle name="Total 10 2 5" xfId="7338"/>
    <cellStyle name="Total 10 2 5 2" xfId="7339"/>
    <cellStyle name="Total 10 2 5 3" xfId="36537"/>
    <cellStyle name="Total 10 2 6" xfId="7340"/>
    <cellStyle name="Total 10 2 6 2" xfId="36538"/>
    <cellStyle name="Total 10 2 7" xfId="7341"/>
    <cellStyle name="Total 10 2 7 2" xfId="36539"/>
    <cellStyle name="Total 10 2 8" xfId="36540"/>
    <cellStyle name="Total 10 2 9" xfId="36511"/>
    <cellStyle name="Total 10 3" xfId="7342"/>
    <cellStyle name="Total 10 3 2" xfId="36542"/>
    <cellStyle name="Total 10 3 2 2" xfId="36543"/>
    <cellStyle name="Total 10 3 2 2 2" xfId="36544"/>
    <cellStyle name="Total 10 3 2 3" xfId="36545"/>
    <cellStyle name="Total 10 3 2 3 2" xfId="36546"/>
    <cellStyle name="Total 10 3 2 4" xfId="36547"/>
    <cellStyle name="Total 10 3 2 4 2" xfId="36548"/>
    <cellStyle name="Total 10 3 2 5" xfId="36549"/>
    <cellStyle name="Total 10 3 2 6" xfId="36550"/>
    <cellStyle name="Total 10 3 2 7" xfId="36551"/>
    <cellStyle name="Total 10 3 2 8" xfId="36552"/>
    <cellStyle name="Total 10 3 2 9" xfId="36553"/>
    <cellStyle name="Total 10 3 3" xfId="36554"/>
    <cellStyle name="Total 10 3 3 2" xfId="36555"/>
    <cellStyle name="Total 10 3 3 2 2" xfId="36556"/>
    <cellStyle name="Total 10 3 3 3" xfId="36557"/>
    <cellStyle name="Total 10 3 3 3 2" xfId="36558"/>
    <cellStyle name="Total 10 3 3 4" xfId="36559"/>
    <cellStyle name="Total 10 3 3 5" xfId="36560"/>
    <cellStyle name="Total 10 3 3 6" xfId="36561"/>
    <cellStyle name="Total 10 3 4" xfId="36562"/>
    <cellStyle name="Total 10 3 4 2" xfId="36563"/>
    <cellStyle name="Total 10 3 5" xfId="36564"/>
    <cellStyle name="Total 10 3 6" xfId="36565"/>
    <cellStyle name="Total 10 3 7" xfId="36566"/>
    <cellStyle name="Total 10 3 8" xfId="36567"/>
    <cellStyle name="Total 10 3 9" xfId="36541"/>
    <cellStyle name="Total 10 4" xfId="7343"/>
    <cellStyle name="Total 10 4 10" xfId="36568"/>
    <cellStyle name="Total 10 4 2" xfId="36569"/>
    <cellStyle name="Total 10 4 2 2" xfId="36570"/>
    <cellStyle name="Total 10 4 2 3" xfId="36571"/>
    <cellStyle name="Total 10 4 3" xfId="36572"/>
    <cellStyle name="Total 10 4 3 2" xfId="36573"/>
    <cellStyle name="Total 10 4 4" xfId="36574"/>
    <cellStyle name="Total 10 4 4 2" xfId="36575"/>
    <cellStyle name="Total 10 4 5" xfId="36576"/>
    <cellStyle name="Total 10 4 6" xfId="36577"/>
    <cellStyle name="Total 10 4 7" xfId="36578"/>
    <cellStyle name="Total 10 4 8" xfId="36579"/>
    <cellStyle name="Total 10 4 9" xfId="36580"/>
    <cellStyle name="Total 10 5" xfId="7344"/>
    <cellStyle name="Total 10 5 10" xfId="36581"/>
    <cellStyle name="Total 10 5 2" xfId="7345"/>
    <cellStyle name="Total 10 5 2 2" xfId="36583"/>
    <cellStyle name="Total 10 5 2 3" xfId="36584"/>
    <cellStyle name="Total 10 5 2 4" xfId="36582"/>
    <cellStyle name="Total 10 5 3" xfId="36585"/>
    <cellStyle name="Total 10 5 3 2" xfId="36586"/>
    <cellStyle name="Total 10 5 4" xfId="36587"/>
    <cellStyle name="Total 10 5 4 2" xfId="36588"/>
    <cellStyle name="Total 10 5 5" xfId="36589"/>
    <cellStyle name="Total 10 5 6" xfId="36590"/>
    <cellStyle name="Total 10 5 7" xfId="36591"/>
    <cellStyle name="Total 10 5 8" xfId="36592"/>
    <cellStyle name="Total 10 5 9" xfId="36593"/>
    <cellStyle name="Total 10 6" xfId="7346"/>
    <cellStyle name="Total 10 6 2" xfId="7347"/>
    <cellStyle name="Total 10 6 2 2" xfId="36596"/>
    <cellStyle name="Total 10 6 2 3" xfId="36595"/>
    <cellStyle name="Total 10 6 3" xfId="36597"/>
    <cellStyle name="Total 10 6 3 2" xfId="36598"/>
    <cellStyle name="Total 10 6 4" xfId="36599"/>
    <cellStyle name="Total 10 6 5" xfId="36600"/>
    <cellStyle name="Total 10 6 6" xfId="36601"/>
    <cellStyle name="Total 10 6 7" xfId="36594"/>
    <cellStyle name="Total 10 7" xfId="7348"/>
    <cellStyle name="Total 10 7 2" xfId="36603"/>
    <cellStyle name="Total 10 7 3" xfId="36602"/>
    <cellStyle name="Total 10 8" xfId="7349"/>
    <cellStyle name="Total 10 8 2" xfId="36604"/>
    <cellStyle name="Total 10 9" xfId="8425"/>
    <cellStyle name="Total 11" xfId="2885"/>
    <cellStyle name="Total 11 10" xfId="36605"/>
    <cellStyle name="Total 11 11" xfId="36606"/>
    <cellStyle name="Total 11 2" xfId="7350"/>
    <cellStyle name="Total 11 2 2" xfId="7351"/>
    <cellStyle name="Total 11 2 2 10" xfId="36608"/>
    <cellStyle name="Total 11 2 2 2" xfId="36609"/>
    <cellStyle name="Total 11 2 2 2 2" xfId="36610"/>
    <cellStyle name="Total 11 2 2 2 3" xfId="36611"/>
    <cellStyle name="Total 11 2 2 3" xfId="36612"/>
    <cellStyle name="Total 11 2 2 3 2" xfId="36613"/>
    <cellStyle name="Total 11 2 2 4" xfId="36614"/>
    <cellStyle name="Total 11 2 2 4 2" xfId="36615"/>
    <cellStyle name="Total 11 2 2 5" xfId="36616"/>
    <cellStyle name="Total 11 2 2 6" xfId="36617"/>
    <cellStyle name="Total 11 2 2 7" xfId="36618"/>
    <cellStyle name="Total 11 2 2 8" xfId="36619"/>
    <cellStyle name="Total 11 2 2 9" xfId="36620"/>
    <cellStyle name="Total 11 2 3" xfId="7352"/>
    <cellStyle name="Total 11 2 3 2" xfId="36622"/>
    <cellStyle name="Total 11 2 3 2 2" xfId="36623"/>
    <cellStyle name="Total 11 2 3 2 3" xfId="36624"/>
    <cellStyle name="Total 11 2 3 3" xfId="36625"/>
    <cellStyle name="Total 11 2 3 3 2" xfId="36626"/>
    <cellStyle name="Total 11 2 3 4" xfId="36627"/>
    <cellStyle name="Total 11 2 3 5" xfId="36628"/>
    <cellStyle name="Total 11 2 3 6" xfId="36629"/>
    <cellStyle name="Total 11 2 3 7" xfId="36621"/>
    <cellStyle name="Total 11 2 4" xfId="7353"/>
    <cellStyle name="Total 11 2 4 2" xfId="7354"/>
    <cellStyle name="Total 11 2 4 2 2" xfId="36631"/>
    <cellStyle name="Total 11 2 4 3" xfId="36632"/>
    <cellStyle name="Total 11 2 4 4" xfId="36630"/>
    <cellStyle name="Total 11 2 5" xfId="7355"/>
    <cellStyle name="Total 11 2 5 2" xfId="7356"/>
    <cellStyle name="Total 11 2 5 3" xfId="36633"/>
    <cellStyle name="Total 11 2 6" xfId="7357"/>
    <cellStyle name="Total 11 2 6 2" xfId="36634"/>
    <cellStyle name="Total 11 2 7" xfId="7358"/>
    <cellStyle name="Total 11 2 7 2" xfId="36635"/>
    <cellStyle name="Total 11 2 8" xfId="36636"/>
    <cellStyle name="Total 11 2 9" xfId="36607"/>
    <cellStyle name="Total 11 3" xfId="7359"/>
    <cellStyle name="Total 11 3 2" xfId="36638"/>
    <cellStyle name="Total 11 3 2 2" xfId="36639"/>
    <cellStyle name="Total 11 3 2 2 2" xfId="36640"/>
    <cellStyle name="Total 11 3 2 3" xfId="36641"/>
    <cellStyle name="Total 11 3 2 3 2" xfId="36642"/>
    <cellStyle name="Total 11 3 2 4" xfId="36643"/>
    <cellStyle name="Total 11 3 2 4 2" xfId="36644"/>
    <cellStyle name="Total 11 3 2 5" xfId="36645"/>
    <cellStyle name="Total 11 3 2 6" xfId="36646"/>
    <cellStyle name="Total 11 3 2 7" xfId="36647"/>
    <cellStyle name="Total 11 3 2 8" xfId="36648"/>
    <cellStyle name="Total 11 3 2 9" xfId="36649"/>
    <cellStyle name="Total 11 3 3" xfId="36650"/>
    <cellStyle name="Total 11 3 3 2" xfId="36651"/>
    <cellStyle name="Total 11 3 3 2 2" xfId="36652"/>
    <cellStyle name="Total 11 3 3 3" xfId="36653"/>
    <cellStyle name="Total 11 3 3 3 2" xfId="36654"/>
    <cellStyle name="Total 11 3 3 4" xfId="36655"/>
    <cellStyle name="Total 11 3 3 5" xfId="36656"/>
    <cellStyle name="Total 11 3 3 6" xfId="36657"/>
    <cellStyle name="Total 11 3 4" xfId="36658"/>
    <cellStyle name="Total 11 3 4 2" xfId="36659"/>
    <cellStyle name="Total 11 3 5" xfId="36660"/>
    <cellStyle name="Total 11 3 6" xfId="36661"/>
    <cellStyle name="Total 11 3 7" xfId="36662"/>
    <cellStyle name="Total 11 3 8" xfId="36663"/>
    <cellStyle name="Total 11 3 9" xfId="36637"/>
    <cellStyle name="Total 11 4" xfId="7360"/>
    <cellStyle name="Total 11 4 10" xfId="36664"/>
    <cellStyle name="Total 11 4 2" xfId="36665"/>
    <cellStyle name="Total 11 4 2 2" xfId="36666"/>
    <cellStyle name="Total 11 4 2 3" xfId="36667"/>
    <cellStyle name="Total 11 4 3" xfId="36668"/>
    <cellStyle name="Total 11 4 3 2" xfId="36669"/>
    <cellStyle name="Total 11 4 4" xfId="36670"/>
    <cellStyle name="Total 11 4 4 2" xfId="36671"/>
    <cellStyle name="Total 11 4 5" xfId="36672"/>
    <cellStyle name="Total 11 4 6" xfId="36673"/>
    <cellStyle name="Total 11 4 7" xfId="36674"/>
    <cellStyle name="Total 11 4 8" xfId="36675"/>
    <cellStyle name="Total 11 4 9" xfId="36676"/>
    <cellStyle name="Total 11 5" xfId="7361"/>
    <cellStyle name="Total 11 5 10" xfId="36677"/>
    <cellStyle name="Total 11 5 2" xfId="7362"/>
    <cellStyle name="Total 11 5 2 2" xfId="36679"/>
    <cellStyle name="Total 11 5 2 3" xfId="36680"/>
    <cellStyle name="Total 11 5 2 4" xfId="36678"/>
    <cellStyle name="Total 11 5 3" xfId="36681"/>
    <cellStyle name="Total 11 5 3 2" xfId="36682"/>
    <cellStyle name="Total 11 5 4" xfId="36683"/>
    <cellStyle name="Total 11 5 4 2" xfId="36684"/>
    <cellStyle name="Total 11 5 5" xfId="36685"/>
    <cellStyle name="Total 11 5 6" xfId="36686"/>
    <cellStyle name="Total 11 5 7" xfId="36687"/>
    <cellStyle name="Total 11 5 8" xfId="36688"/>
    <cellStyle name="Total 11 5 9" xfId="36689"/>
    <cellStyle name="Total 11 6" xfId="7363"/>
    <cellStyle name="Total 11 6 2" xfId="7364"/>
    <cellStyle name="Total 11 6 2 2" xfId="36692"/>
    <cellStyle name="Total 11 6 2 3" xfId="36691"/>
    <cellStyle name="Total 11 6 3" xfId="36693"/>
    <cellStyle name="Total 11 6 3 2" xfId="36694"/>
    <cellStyle name="Total 11 6 4" xfId="36695"/>
    <cellStyle name="Total 11 6 5" xfId="36696"/>
    <cellStyle name="Total 11 6 6" xfId="36697"/>
    <cellStyle name="Total 11 6 7" xfId="36690"/>
    <cellStyle name="Total 11 7" xfId="7365"/>
    <cellStyle name="Total 11 7 2" xfId="36699"/>
    <cellStyle name="Total 11 7 3" xfId="36698"/>
    <cellStyle name="Total 11 8" xfId="7366"/>
    <cellStyle name="Total 11 8 2" xfId="36700"/>
    <cellStyle name="Total 11 9" xfId="8426"/>
    <cellStyle name="Total 12" xfId="2886"/>
    <cellStyle name="Total 12 10" xfId="36701"/>
    <cellStyle name="Total 12 11" xfId="36702"/>
    <cellStyle name="Total 12 2" xfId="7367"/>
    <cellStyle name="Total 12 2 2" xfId="7368"/>
    <cellStyle name="Total 12 2 2 10" xfId="36704"/>
    <cellStyle name="Total 12 2 2 2" xfId="36705"/>
    <cellStyle name="Total 12 2 2 2 2" xfId="36706"/>
    <cellStyle name="Total 12 2 2 2 3" xfId="36707"/>
    <cellStyle name="Total 12 2 2 3" xfId="36708"/>
    <cellStyle name="Total 12 2 2 3 2" xfId="36709"/>
    <cellStyle name="Total 12 2 2 4" xfId="36710"/>
    <cellStyle name="Total 12 2 2 4 2" xfId="36711"/>
    <cellStyle name="Total 12 2 2 5" xfId="36712"/>
    <cellStyle name="Total 12 2 2 6" xfId="36713"/>
    <cellStyle name="Total 12 2 2 7" xfId="36714"/>
    <cellStyle name="Total 12 2 2 8" xfId="36715"/>
    <cellStyle name="Total 12 2 2 9" xfId="36716"/>
    <cellStyle name="Total 12 2 3" xfId="7369"/>
    <cellStyle name="Total 12 2 3 2" xfId="36718"/>
    <cellStyle name="Total 12 2 3 2 2" xfId="36719"/>
    <cellStyle name="Total 12 2 3 2 3" xfId="36720"/>
    <cellStyle name="Total 12 2 3 3" xfId="36721"/>
    <cellStyle name="Total 12 2 3 3 2" xfId="36722"/>
    <cellStyle name="Total 12 2 3 4" xfId="36723"/>
    <cellStyle name="Total 12 2 3 5" xfId="36724"/>
    <cellStyle name="Total 12 2 3 6" xfId="36725"/>
    <cellStyle name="Total 12 2 3 7" xfId="36717"/>
    <cellStyle name="Total 12 2 4" xfId="7370"/>
    <cellStyle name="Total 12 2 4 2" xfId="7371"/>
    <cellStyle name="Total 12 2 4 2 2" xfId="36727"/>
    <cellStyle name="Total 12 2 4 3" xfId="36728"/>
    <cellStyle name="Total 12 2 4 4" xfId="36726"/>
    <cellStyle name="Total 12 2 5" xfId="7372"/>
    <cellStyle name="Total 12 2 5 2" xfId="7373"/>
    <cellStyle name="Total 12 2 5 3" xfId="36729"/>
    <cellStyle name="Total 12 2 6" xfId="7374"/>
    <cellStyle name="Total 12 2 6 2" xfId="36730"/>
    <cellStyle name="Total 12 2 7" xfId="7375"/>
    <cellStyle name="Total 12 2 7 2" xfId="36731"/>
    <cellStyle name="Total 12 2 8" xfId="36732"/>
    <cellStyle name="Total 12 2 9" xfId="36703"/>
    <cellStyle name="Total 12 3" xfId="7376"/>
    <cellStyle name="Total 12 3 2" xfId="36734"/>
    <cellStyle name="Total 12 3 2 2" xfId="36735"/>
    <cellStyle name="Total 12 3 2 2 2" xfId="36736"/>
    <cellStyle name="Total 12 3 2 3" xfId="36737"/>
    <cellStyle name="Total 12 3 2 3 2" xfId="36738"/>
    <cellStyle name="Total 12 3 2 4" xfId="36739"/>
    <cellStyle name="Total 12 3 2 4 2" xfId="36740"/>
    <cellStyle name="Total 12 3 2 5" xfId="36741"/>
    <cellStyle name="Total 12 3 2 6" xfId="36742"/>
    <cellStyle name="Total 12 3 2 7" xfId="36743"/>
    <cellStyle name="Total 12 3 2 8" xfId="36744"/>
    <cellStyle name="Total 12 3 2 9" xfId="36745"/>
    <cellStyle name="Total 12 3 3" xfId="36746"/>
    <cellStyle name="Total 12 3 3 2" xfId="36747"/>
    <cellStyle name="Total 12 3 3 2 2" xfId="36748"/>
    <cellStyle name="Total 12 3 3 3" xfId="36749"/>
    <cellStyle name="Total 12 3 3 3 2" xfId="36750"/>
    <cellStyle name="Total 12 3 3 4" xfId="36751"/>
    <cellStyle name="Total 12 3 3 5" xfId="36752"/>
    <cellStyle name="Total 12 3 3 6" xfId="36753"/>
    <cellStyle name="Total 12 3 4" xfId="36754"/>
    <cellStyle name="Total 12 3 4 2" xfId="36755"/>
    <cellStyle name="Total 12 3 5" xfId="36756"/>
    <cellStyle name="Total 12 3 6" xfId="36757"/>
    <cellStyle name="Total 12 3 7" xfId="36758"/>
    <cellStyle name="Total 12 3 8" xfId="36759"/>
    <cellStyle name="Total 12 3 9" xfId="36733"/>
    <cellStyle name="Total 12 4" xfId="7377"/>
    <cellStyle name="Total 12 4 10" xfId="36760"/>
    <cellStyle name="Total 12 4 2" xfId="36761"/>
    <cellStyle name="Total 12 4 2 2" xfId="36762"/>
    <cellStyle name="Total 12 4 2 3" xfId="36763"/>
    <cellStyle name="Total 12 4 3" xfId="36764"/>
    <cellStyle name="Total 12 4 3 2" xfId="36765"/>
    <cellStyle name="Total 12 4 4" xfId="36766"/>
    <cellStyle name="Total 12 4 4 2" xfId="36767"/>
    <cellStyle name="Total 12 4 5" xfId="36768"/>
    <cellStyle name="Total 12 4 6" xfId="36769"/>
    <cellStyle name="Total 12 4 7" xfId="36770"/>
    <cellStyle name="Total 12 4 8" xfId="36771"/>
    <cellStyle name="Total 12 4 9" xfId="36772"/>
    <cellStyle name="Total 12 5" xfId="7378"/>
    <cellStyle name="Total 12 5 10" xfId="36773"/>
    <cellStyle name="Total 12 5 2" xfId="7379"/>
    <cellStyle name="Total 12 5 2 2" xfId="36775"/>
    <cellStyle name="Total 12 5 2 3" xfId="36776"/>
    <cellStyle name="Total 12 5 2 4" xfId="36774"/>
    <cellStyle name="Total 12 5 3" xfId="36777"/>
    <cellStyle name="Total 12 5 3 2" xfId="36778"/>
    <cellStyle name="Total 12 5 4" xfId="36779"/>
    <cellStyle name="Total 12 5 4 2" xfId="36780"/>
    <cellStyle name="Total 12 5 5" xfId="36781"/>
    <cellStyle name="Total 12 5 6" xfId="36782"/>
    <cellStyle name="Total 12 5 7" xfId="36783"/>
    <cellStyle name="Total 12 5 8" xfId="36784"/>
    <cellStyle name="Total 12 5 9" xfId="36785"/>
    <cellStyle name="Total 12 6" xfId="7380"/>
    <cellStyle name="Total 12 6 2" xfId="7381"/>
    <cellStyle name="Total 12 6 2 2" xfId="36788"/>
    <cellStyle name="Total 12 6 2 3" xfId="36787"/>
    <cellStyle name="Total 12 6 3" xfId="36789"/>
    <cellStyle name="Total 12 6 3 2" xfId="36790"/>
    <cellStyle name="Total 12 6 4" xfId="36791"/>
    <cellStyle name="Total 12 6 5" xfId="36792"/>
    <cellStyle name="Total 12 6 6" xfId="36793"/>
    <cellStyle name="Total 12 6 7" xfId="36786"/>
    <cellStyle name="Total 12 7" xfId="7382"/>
    <cellStyle name="Total 12 7 2" xfId="36795"/>
    <cellStyle name="Total 12 7 3" xfId="36794"/>
    <cellStyle name="Total 12 8" xfId="7383"/>
    <cellStyle name="Total 12 8 2" xfId="36796"/>
    <cellStyle name="Total 12 9" xfId="8427"/>
    <cellStyle name="Total 13" xfId="2887"/>
    <cellStyle name="Total 13 10" xfId="36797"/>
    <cellStyle name="Total 13 11" xfId="36798"/>
    <cellStyle name="Total 13 2" xfId="7384"/>
    <cellStyle name="Total 13 2 2" xfId="7385"/>
    <cellStyle name="Total 13 2 2 10" xfId="36800"/>
    <cellStyle name="Total 13 2 2 2" xfId="36801"/>
    <cellStyle name="Total 13 2 2 2 2" xfId="36802"/>
    <cellStyle name="Total 13 2 2 2 3" xfId="36803"/>
    <cellStyle name="Total 13 2 2 3" xfId="36804"/>
    <cellStyle name="Total 13 2 2 3 2" xfId="36805"/>
    <cellStyle name="Total 13 2 2 4" xfId="36806"/>
    <cellStyle name="Total 13 2 2 4 2" xfId="36807"/>
    <cellStyle name="Total 13 2 2 5" xfId="36808"/>
    <cellStyle name="Total 13 2 2 6" xfId="36809"/>
    <cellStyle name="Total 13 2 2 7" xfId="36810"/>
    <cellStyle name="Total 13 2 2 8" xfId="36811"/>
    <cellStyle name="Total 13 2 2 9" xfId="36812"/>
    <cellStyle name="Total 13 2 3" xfId="7386"/>
    <cellStyle name="Total 13 2 3 2" xfId="36814"/>
    <cellStyle name="Total 13 2 3 2 2" xfId="36815"/>
    <cellStyle name="Total 13 2 3 2 3" xfId="36816"/>
    <cellStyle name="Total 13 2 3 3" xfId="36817"/>
    <cellStyle name="Total 13 2 3 3 2" xfId="36818"/>
    <cellStyle name="Total 13 2 3 4" xfId="36819"/>
    <cellStyle name="Total 13 2 3 5" xfId="36820"/>
    <cellStyle name="Total 13 2 3 6" xfId="36821"/>
    <cellStyle name="Total 13 2 3 7" xfId="36813"/>
    <cellStyle name="Total 13 2 4" xfId="7387"/>
    <cellStyle name="Total 13 2 4 2" xfId="7388"/>
    <cellStyle name="Total 13 2 4 2 2" xfId="36823"/>
    <cellStyle name="Total 13 2 4 3" xfId="36824"/>
    <cellStyle name="Total 13 2 4 4" xfId="36822"/>
    <cellStyle name="Total 13 2 5" xfId="7389"/>
    <cellStyle name="Total 13 2 5 2" xfId="7390"/>
    <cellStyle name="Total 13 2 5 3" xfId="36825"/>
    <cellStyle name="Total 13 2 6" xfId="7391"/>
    <cellStyle name="Total 13 2 6 2" xfId="36826"/>
    <cellStyle name="Total 13 2 7" xfId="7392"/>
    <cellStyle name="Total 13 2 7 2" xfId="36827"/>
    <cellStyle name="Total 13 2 8" xfId="36828"/>
    <cellStyle name="Total 13 2 9" xfId="36799"/>
    <cellStyle name="Total 13 3" xfId="7393"/>
    <cellStyle name="Total 13 3 2" xfId="36830"/>
    <cellStyle name="Total 13 3 2 2" xfId="36831"/>
    <cellStyle name="Total 13 3 2 2 2" xfId="36832"/>
    <cellStyle name="Total 13 3 2 3" xfId="36833"/>
    <cellStyle name="Total 13 3 2 3 2" xfId="36834"/>
    <cellStyle name="Total 13 3 2 4" xfId="36835"/>
    <cellStyle name="Total 13 3 2 4 2" xfId="36836"/>
    <cellStyle name="Total 13 3 2 5" xfId="36837"/>
    <cellStyle name="Total 13 3 2 6" xfId="36838"/>
    <cellStyle name="Total 13 3 2 7" xfId="36839"/>
    <cellStyle name="Total 13 3 2 8" xfId="36840"/>
    <cellStyle name="Total 13 3 2 9" xfId="36841"/>
    <cellStyle name="Total 13 3 3" xfId="36842"/>
    <cellStyle name="Total 13 3 3 2" xfId="36843"/>
    <cellStyle name="Total 13 3 3 2 2" xfId="36844"/>
    <cellStyle name="Total 13 3 3 3" xfId="36845"/>
    <cellStyle name="Total 13 3 3 3 2" xfId="36846"/>
    <cellStyle name="Total 13 3 3 4" xfId="36847"/>
    <cellStyle name="Total 13 3 3 5" xfId="36848"/>
    <cellStyle name="Total 13 3 3 6" xfId="36849"/>
    <cellStyle name="Total 13 3 4" xfId="36850"/>
    <cellStyle name="Total 13 3 4 2" xfId="36851"/>
    <cellStyle name="Total 13 3 5" xfId="36852"/>
    <cellStyle name="Total 13 3 6" xfId="36853"/>
    <cellStyle name="Total 13 3 7" xfId="36854"/>
    <cellStyle name="Total 13 3 8" xfId="36855"/>
    <cellStyle name="Total 13 3 9" xfId="36829"/>
    <cellStyle name="Total 13 4" xfId="7394"/>
    <cellStyle name="Total 13 4 10" xfId="36856"/>
    <cellStyle name="Total 13 4 2" xfId="36857"/>
    <cellStyle name="Total 13 4 2 2" xfId="36858"/>
    <cellStyle name="Total 13 4 2 3" xfId="36859"/>
    <cellStyle name="Total 13 4 3" xfId="36860"/>
    <cellStyle name="Total 13 4 3 2" xfId="36861"/>
    <cellStyle name="Total 13 4 4" xfId="36862"/>
    <cellStyle name="Total 13 4 4 2" xfId="36863"/>
    <cellStyle name="Total 13 4 5" xfId="36864"/>
    <cellStyle name="Total 13 4 6" xfId="36865"/>
    <cellStyle name="Total 13 4 7" xfId="36866"/>
    <cellStyle name="Total 13 4 8" xfId="36867"/>
    <cellStyle name="Total 13 4 9" xfId="36868"/>
    <cellStyle name="Total 13 5" xfId="7395"/>
    <cellStyle name="Total 13 5 10" xfId="36869"/>
    <cellStyle name="Total 13 5 2" xfId="7396"/>
    <cellStyle name="Total 13 5 2 2" xfId="36871"/>
    <cellStyle name="Total 13 5 2 3" xfId="36872"/>
    <cellStyle name="Total 13 5 2 4" xfId="36870"/>
    <cellStyle name="Total 13 5 3" xfId="36873"/>
    <cellStyle name="Total 13 5 3 2" xfId="36874"/>
    <cellStyle name="Total 13 5 4" xfId="36875"/>
    <cellStyle name="Total 13 5 4 2" xfId="36876"/>
    <cellStyle name="Total 13 5 5" xfId="36877"/>
    <cellStyle name="Total 13 5 6" xfId="36878"/>
    <cellStyle name="Total 13 5 7" xfId="36879"/>
    <cellStyle name="Total 13 5 8" xfId="36880"/>
    <cellStyle name="Total 13 5 9" xfId="36881"/>
    <cellStyle name="Total 13 6" xfId="7397"/>
    <cellStyle name="Total 13 6 2" xfId="7398"/>
    <cellStyle name="Total 13 6 2 2" xfId="36884"/>
    <cellStyle name="Total 13 6 2 3" xfId="36883"/>
    <cellStyle name="Total 13 6 3" xfId="36885"/>
    <cellStyle name="Total 13 6 3 2" xfId="36886"/>
    <cellStyle name="Total 13 6 4" xfId="36887"/>
    <cellStyle name="Total 13 6 5" xfId="36888"/>
    <cellStyle name="Total 13 6 6" xfId="36889"/>
    <cellStyle name="Total 13 6 7" xfId="36882"/>
    <cellStyle name="Total 13 7" xfId="7399"/>
    <cellStyle name="Total 13 7 2" xfId="36891"/>
    <cellStyle name="Total 13 7 3" xfId="36890"/>
    <cellStyle name="Total 13 8" xfId="7400"/>
    <cellStyle name="Total 13 8 2" xfId="36892"/>
    <cellStyle name="Total 13 9" xfId="8428"/>
    <cellStyle name="Total 14" xfId="2888"/>
    <cellStyle name="Total 14 10" xfId="36893"/>
    <cellStyle name="Total 14 11" xfId="36894"/>
    <cellStyle name="Total 14 2" xfId="7401"/>
    <cellStyle name="Total 14 2 2" xfId="7402"/>
    <cellStyle name="Total 14 2 2 10" xfId="36896"/>
    <cellStyle name="Total 14 2 2 2" xfId="36897"/>
    <cellStyle name="Total 14 2 2 2 2" xfId="36898"/>
    <cellStyle name="Total 14 2 2 2 3" xfId="36899"/>
    <cellStyle name="Total 14 2 2 3" xfId="36900"/>
    <cellStyle name="Total 14 2 2 3 2" xfId="36901"/>
    <cellStyle name="Total 14 2 2 4" xfId="36902"/>
    <cellStyle name="Total 14 2 2 4 2" xfId="36903"/>
    <cellStyle name="Total 14 2 2 5" xfId="36904"/>
    <cellStyle name="Total 14 2 2 6" xfId="36905"/>
    <cellStyle name="Total 14 2 2 7" xfId="36906"/>
    <cellStyle name="Total 14 2 2 8" xfId="36907"/>
    <cellStyle name="Total 14 2 2 9" xfId="36908"/>
    <cellStyle name="Total 14 2 3" xfId="7403"/>
    <cellStyle name="Total 14 2 3 2" xfId="36910"/>
    <cellStyle name="Total 14 2 3 2 2" xfId="36911"/>
    <cellStyle name="Total 14 2 3 2 3" xfId="36912"/>
    <cellStyle name="Total 14 2 3 3" xfId="36913"/>
    <cellStyle name="Total 14 2 3 3 2" xfId="36914"/>
    <cellStyle name="Total 14 2 3 4" xfId="36915"/>
    <cellStyle name="Total 14 2 3 5" xfId="36916"/>
    <cellStyle name="Total 14 2 3 6" xfId="36917"/>
    <cellStyle name="Total 14 2 3 7" xfId="36909"/>
    <cellStyle name="Total 14 2 4" xfId="7404"/>
    <cellStyle name="Total 14 2 4 2" xfId="7405"/>
    <cellStyle name="Total 14 2 4 2 2" xfId="36919"/>
    <cellStyle name="Total 14 2 4 3" xfId="36920"/>
    <cellStyle name="Total 14 2 4 4" xfId="36918"/>
    <cellStyle name="Total 14 2 5" xfId="7406"/>
    <cellStyle name="Total 14 2 5 2" xfId="7407"/>
    <cellStyle name="Total 14 2 5 3" xfId="36921"/>
    <cellStyle name="Total 14 2 6" xfId="7408"/>
    <cellStyle name="Total 14 2 6 2" xfId="36922"/>
    <cellStyle name="Total 14 2 7" xfId="7409"/>
    <cellStyle name="Total 14 2 7 2" xfId="36923"/>
    <cellStyle name="Total 14 2 8" xfId="36924"/>
    <cellStyle name="Total 14 2 9" xfId="36895"/>
    <cellStyle name="Total 14 3" xfId="7410"/>
    <cellStyle name="Total 14 3 2" xfId="36926"/>
    <cellStyle name="Total 14 3 2 2" xfId="36927"/>
    <cellStyle name="Total 14 3 2 2 2" xfId="36928"/>
    <cellStyle name="Total 14 3 2 3" xfId="36929"/>
    <cellStyle name="Total 14 3 2 3 2" xfId="36930"/>
    <cellStyle name="Total 14 3 2 4" xfId="36931"/>
    <cellStyle name="Total 14 3 2 4 2" xfId="36932"/>
    <cellStyle name="Total 14 3 2 5" xfId="36933"/>
    <cellStyle name="Total 14 3 2 6" xfId="36934"/>
    <cellStyle name="Total 14 3 2 7" xfId="36935"/>
    <cellStyle name="Total 14 3 2 8" xfId="36936"/>
    <cellStyle name="Total 14 3 2 9" xfId="36937"/>
    <cellStyle name="Total 14 3 3" xfId="36938"/>
    <cellStyle name="Total 14 3 3 2" xfId="36939"/>
    <cellStyle name="Total 14 3 3 2 2" xfId="36940"/>
    <cellStyle name="Total 14 3 3 3" xfId="36941"/>
    <cellStyle name="Total 14 3 3 3 2" xfId="36942"/>
    <cellStyle name="Total 14 3 3 4" xfId="36943"/>
    <cellStyle name="Total 14 3 3 5" xfId="36944"/>
    <cellStyle name="Total 14 3 3 6" xfId="36945"/>
    <cellStyle name="Total 14 3 4" xfId="36946"/>
    <cellStyle name="Total 14 3 4 2" xfId="36947"/>
    <cellStyle name="Total 14 3 5" xfId="36948"/>
    <cellStyle name="Total 14 3 6" xfId="36949"/>
    <cellStyle name="Total 14 3 7" xfId="36950"/>
    <cellStyle name="Total 14 3 8" xfId="36951"/>
    <cellStyle name="Total 14 3 9" xfId="36925"/>
    <cellStyle name="Total 14 4" xfId="7411"/>
    <cellStyle name="Total 14 4 10" xfId="36952"/>
    <cellStyle name="Total 14 4 2" xfId="36953"/>
    <cellStyle name="Total 14 4 2 2" xfId="36954"/>
    <cellStyle name="Total 14 4 2 3" xfId="36955"/>
    <cellStyle name="Total 14 4 3" xfId="36956"/>
    <cellStyle name="Total 14 4 3 2" xfId="36957"/>
    <cellStyle name="Total 14 4 4" xfId="36958"/>
    <cellStyle name="Total 14 4 4 2" xfId="36959"/>
    <cellStyle name="Total 14 4 5" xfId="36960"/>
    <cellStyle name="Total 14 4 6" xfId="36961"/>
    <cellStyle name="Total 14 4 7" xfId="36962"/>
    <cellStyle name="Total 14 4 8" xfId="36963"/>
    <cellStyle name="Total 14 4 9" xfId="36964"/>
    <cellStyle name="Total 14 5" xfId="7412"/>
    <cellStyle name="Total 14 5 10" xfId="36965"/>
    <cellStyle name="Total 14 5 2" xfId="7413"/>
    <cellStyle name="Total 14 5 2 2" xfId="36967"/>
    <cellStyle name="Total 14 5 2 3" xfId="36968"/>
    <cellStyle name="Total 14 5 2 4" xfId="36966"/>
    <cellStyle name="Total 14 5 3" xfId="36969"/>
    <cellStyle name="Total 14 5 3 2" xfId="36970"/>
    <cellStyle name="Total 14 5 4" xfId="36971"/>
    <cellStyle name="Total 14 5 4 2" xfId="36972"/>
    <cellStyle name="Total 14 5 5" xfId="36973"/>
    <cellStyle name="Total 14 5 6" xfId="36974"/>
    <cellStyle name="Total 14 5 7" xfId="36975"/>
    <cellStyle name="Total 14 5 8" xfId="36976"/>
    <cellStyle name="Total 14 5 9" xfId="36977"/>
    <cellStyle name="Total 14 6" xfId="7414"/>
    <cellStyle name="Total 14 6 2" xfId="7415"/>
    <cellStyle name="Total 14 6 2 2" xfId="36980"/>
    <cellStyle name="Total 14 6 2 3" xfId="36979"/>
    <cellStyle name="Total 14 6 3" xfId="36981"/>
    <cellStyle name="Total 14 6 3 2" xfId="36982"/>
    <cellStyle name="Total 14 6 4" xfId="36983"/>
    <cellStyle name="Total 14 6 5" xfId="36984"/>
    <cellStyle name="Total 14 6 6" xfId="36985"/>
    <cellStyle name="Total 14 6 7" xfId="36978"/>
    <cellStyle name="Total 14 7" xfId="7416"/>
    <cellStyle name="Total 14 7 2" xfId="36987"/>
    <cellStyle name="Total 14 7 3" xfId="36986"/>
    <cellStyle name="Total 14 8" xfId="7417"/>
    <cellStyle name="Total 14 8 2" xfId="36988"/>
    <cellStyle name="Total 14 9" xfId="8429"/>
    <cellStyle name="Total 15" xfId="2889"/>
    <cellStyle name="Total 15 10" xfId="36989"/>
    <cellStyle name="Total 15 11" xfId="36990"/>
    <cellStyle name="Total 15 2" xfId="7418"/>
    <cellStyle name="Total 15 2 2" xfId="7419"/>
    <cellStyle name="Total 15 2 2 10" xfId="36992"/>
    <cellStyle name="Total 15 2 2 2" xfId="36993"/>
    <cellStyle name="Total 15 2 2 2 2" xfId="36994"/>
    <cellStyle name="Total 15 2 2 2 3" xfId="36995"/>
    <cellStyle name="Total 15 2 2 3" xfId="36996"/>
    <cellStyle name="Total 15 2 2 3 2" xfId="36997"/>
    <cellStyle name="Total 15 2 2 4" xfId="36998"/>
    <cellStyle name="Total 15 2 2 4 2" xfId="36999"/>
    <cellStyle name="Total 15 2 2 5" xfId="37000"/>
    <cellStyle name="Total 15 2 2 6" xfId="37001"/>
    <cellStyle name="Total 15 2 2 7" xfId="37002"/>
    <cellStyle name="Total 15 2 2 8" xfId="37003"/>
    <cellStyle name="Total 15 2 2 9" xfId="37004"/>
    <cellStyle name="Total 15 2 3" xfId="7420"/>
    <cellStyle name="Total 15 2 3 2" xfId="37006"/>
    <cellStyle name="Total 15 2 3 2 2" xfId="37007"/>
    <cellStyle name="Total 15 2 3 2 3" xfId="37008"/>
    <cellStyle name="Total 15 2 3 3" xfId="37009"/>
    <cellStyle name="Total 15 2 3 3 2" xfId="37010"/>
    <cellStyle name="Total 15 2 3 4" xfId="37011"/>
    <cellStyle name="Total 15 2 3 5" xfId="37012"/>
    <cellStyle name="Total 15 2 3 6" xfId="37013"/>
    <cellStyle name="Total 15 2 3 7" xfId="37005"/>
    <cellStyle name="Total 15 2 4" xfId="7421"/>
    <cellStyle name="Total 15 2 4 2" xfId="7422"/>
    <cellStyle name="Total 15 2 4 2 2" xfId="37015"/>
    <cellStyle name="Total 15 2 4 3" xfId="37016"/>
    <cellStyle name="Total 15 2 4 4" xfId="37014"/>
    <cellStyle name="Total 15 2 5" xfId="7423"/>
    <cellStyle name="Total 15 2 5 2" xfId="7424"/>
    <cellStyle name="Total 15 2 5 3" xfId="37017"/>
    <cellStyle name="Total 15 2 6" xfId="7425"/>
    <cellStyle name="Total 15 2 6 2" xfId="37018"/>
    <cellStyle name="Total 15 2 7" xfId="7426"/>
    <cellStyle name="Total 15 2 7 2" xfId="37019"/>
    <cellStyle name="Total 15 2 8" xfId="37020"/>
    <cellStyle name="Total 15 2 9" xfId="36991"/>
    <cellStyle name="Total 15 3" xfId="7427"/>
    <cellStyle name="Total 15 3 2" xfId="37022"/>
    <cellStyle name="Total 15 3 2 2" xfId="37023"/>
    <cellStyle name="Total 15 3 2 2 2" xfId="37024"/>
    <cellStyle name="Total 15 3 2 3" xfId="37025"/>
    <cellStyle name="Total 15 3 2 3 2" xfId="37026"/>
    <cellStyle name="Total 15 3 2 4" xfId="37027"/>
    <cellStyle name="Total 15 3 2 4 2" xfId="37028"/>
    <cellStyle name="Total 15 3 2 5" xfId="37029"/>
    <cellStyle name="Total 15 3 2 6" xfId="37030"/>
    <cellStyle name="Total 15 3 2 7" xfId="37031"/>
    <cellStyle name="Total 15 3 2 8" xfId="37032"/>
    <cellStyle name="Total 15 3 2 9" xfId="37033"/>
    <cellStyle name="Total 15 3 3" xfId="37034"/>
    <cellStyle name="Total 15 3 3 2" xfId="37035"/>
    <cellStyle name="Total 15 3 3 2 2" xfId="37036"/>
    <cellStyle name="Total 15 3 3 3" xfId="37037"/>
    <cellStyle name="Total 15 3 3 3 2" xfId="37038"/>
    <cellStyle name="Total 15 3 3 4" xfId="37039"/>
    <cellStyle name="Total 15 3 3 5" xfId="37040"/>
    <cellStyle name="Total 15 3 3 6" xfId="37041"/>
    <cellStyle name="Total 15 3 4" xfId="37042"/>
    <cellStyle name="Total 15 3 4 2" xfId="37043"/>
    <cellStyle name="Total 15 3 5" xfId="37044"/>
    <cellStyle name="Total 15 3 6" xfId="37045"/>
    <cellStyle name="Total 15 3 7" xfId="37046"/>
    <cellStyle name="Total 15 3 8" xfId="37047"/>
    <cellStyle name="Total 15 3 9" xfId="37021"/>
    <cellStyle name="Total 15 4" xfId="7428"/>
    <cellStyle name="Total 15 4 10" xfId="37048"/>
    <cellStyle name="Total 15 4 2" xfId="37049"/>
    <cellStyle name="Total 15 4 2 2" xfId="37050"/>
    <cellStyle name="Total 15 4 2 3" xfId="37051"/>
    <cellStyle name="Total 15 4 3" xfId="37052"/>
    <cellStyle name="Total 15 4 3 2" xfId="37053"/>
    <cellStyle name="Total 15 4 4" xfId="37054"/>
    <cellStyle name="Total 15 4 4 2" xfId="37055"/>
    <cellStyle name="Total 15 4 5" xfId="37056"/>
    <cellStyle name="Total 15 4 6" xfId="37057"/>
    <cellStyle name="Total 15 4 7" xfId="37058"/>
    <cellStyle name="Total 15 4 8" xfId="37059"/>
    <cellStyle name="Total 15 4 9" xfId="37060"/>
    <cellStyle name="Total 15 5" xfId="7429"/>
    <cellStyle name="Total 15 5 10" xfId="37061"/>
    <cellStyle name="Total 15 5 2" xfId="7430"/>
    <cellStyle name="Total 15 5 2 2" xfId="37063"/>
    <cellStyle name="Total 15 5 2 3" xfId="37064"/>
    <cellStyle name="Total 15 5 2 4" xfId="37062"/>
    <cellStyle name="Total 15 5 3" xfId="37065"/>
    <cellStyle name="Total 15 5 3 2" xfId="37066"/>
    <cellStyle name="Total 15 5 4" xfId="37067"/>
    <cellStyle name="Total 15 5 4 2" xfId="37068"/>
    <cellStyle name="Total 15 5 5" xfId="37069"/>
    <cellStyle name="Total 15 5 6" xfId="37070"/>
    <cellStyle name="Total 15 5 7" xfId="37071"/>
    <cellStyle name="Total 15 5 8" xfId="37072"/>
    <cellStyle name="Total 15 5 9" xfId="37073"/>
    <cellStyle name="Total 15 6" xfId="7431"/>
    <cellStyle name="Total 15 6 2" xfId="7432"/>
    <cellStyle name="Total 15 6 2 2" xfId="37076"/>
    <cellStyle name="Total 15 6 2 3" xfId="37075"/>
    <cellStyle name="Total 15 6 3" xfId="37077"/>
    <cellStyle name="Total 15 6 3 2" xfId="37078"/>
    <cellStyle name="Total 15 6 4" xfId="37079"/>
    <cellStyle name="Total 15 6 5" xfId="37080"/>
    <cellStyle name="Total 15 6 6" xfId="37081"/>
    <cellStyle name="Total 15 6 7" xfId="37074"/>
    <cellStyle name="Total 15 7" xfId="7433"/>
    <cellStyle name="Total 15 7 2" xfId="37083"/>
    <cellStyle name="Total 15 7 3" xfId="37082"/>
    <cellStyle name="Total 15 8" xfId="7434"/>
    <cellStyle name="Total 15 8 2" xfId="37084"/>
    <cellStyle name="Total 15 9" xfId="8430"/>
    <cellStyle name="Total 16" xfId="2890"/>
    <cellStyle name="Total 16 10" xfId="37085"/>
    <cellStyle name="Total 16 11" xfId="37086"/>
    <cellStyle name="Total 16 2" xfId="7435"/>
    <cellStyle name="Total 16 2 2" xfId="7436"/>
    <cellStyle name="Total 16 2 2 10" xfId="37088"/>
    <cellStyle name="Total 16 2 2 2" xfId="37089"/>
    <cellStyle name="Total 16 2 2 2 2" xfId="37090"/>
    <cellStyle name="Total 16 2 2 2 3" xfId="37091"/>
    <cellStyle name="Total 16 2 2 3" xfId="37092"/>
    <cellStyle name="Total 16 2 2 3 2" xfId="37093"/>
    <cellStyle name="Total 16 2 2 4" xfId="37094"/>
    <cellStyle name="Total 16 2 2 4 2" xfId="37095"/>
    <cellStyle name="Total 16 2 2 5" xfId="37096"/>
    <cellStyle name="Total 16 2 2 6" xfId="37097"/>
    <cellStyle name="Total 16 2 2 7" xfId="37098"/>
    <cellStyle name="Total 16 2 2 8" xfId="37099"/>
    <cellStyle name="Total 16 2 2 9" xfId="37100"/>
    <cellStyle name="Total 16 2 3" xfId="7437"/>
    <cellStyle name="Total 16 2 3 2" xfId="37102"/>
    <cellStyle name="Total 16 2 3 2 2" xfId="37103"/>
    <cellStyle name="Total 16 2 3 2 3" xfId="37104"/>
    <cellStyle name="Total 16 2 3 3" xfId="37105"/>
    <cellStyle name="Total 16 2 3 3 2" xfId="37106"/>
    <cellStyle name="Total 16 2 3 4" xfId="37107"/>
    <cellStyle name="Total 16 2 3 5" xfId="37108"/>
    <cellStyle name="Total 16 2 3 6" xfId="37109"/>
    <cellStyle name="Total 16 2 3 7" xfId="37101"/>
    <cellStyle name="Total 16 2 4" xfId="7438"/>
    <cellStyle name="Total 16 2 4 2" xfId="7439"/>
    <cellStyle name="Total 16 2 4 2 2" xfId="37111"/>
    <cellStyle name="Total 16 2 4 3" xfId="37112"/>
    <cellStyle name="Total 16 2 4 4" xfId="37110"/>
    <cellStyle name="Total 16 2 5" xfId="7440"/>
    <cellStyle name="Total 16 2 5 2" xfId="7441"/>
    <cellStyle name="Total 16 2 5 3" xfId="37113"/>
    <cellStyle name="Total 16 2 6" xfId="7442"/>
    <cellStyle name="Total 16 2 6 2" xfId="37114"/>
    <cellStyle name="Total 16 2 7" xfId="7443"/>
    <cellStyle name="Total 16 2 7 2" xfId="37115"/>
    <cellStyle name="Total 16 2 8" xfId="37116"/>
    <cellStyle name="Total 16 2 9" xfId="37087"/>
    <cellStyle name="Total 16 3" xfId="7444"/>
    <cellStyle name="Total 16 3 2" xfId="37118"/>
    <cellStyle name="Total 16 3 2 2" xfId="37119"/>
    <cellStyle name="Total 16 3 2 2 2" xfId="37120"/>
    <cellStyle name="Total 16 3 2 3" xfId="37121"/>
    <cellStyle name="Total 16 3 2 3 2" xfId="37122"/>
    <cellStyle name="Total 16 3 2 4" xfId="37123"/>
    <cellStyle name="Total 16 3 2 4 2" xfId="37124"/>
    <cellStyle name="Total 16 3 2 5" xfId="37125"/>
    <cellStyle name="Total 16 3 2 6" xfId="37126"/>
    <cellStyle name="Total 16 3 2 7" xfId="37127"/>
    <cellStyle name="Total 16 3 2 8" xfId="37128"/>
    <cellStyle name="Total 16 3 2 9" xfId="37129"/>
    <cellStyle name="Total 16 3 3" xfId="37130"/>
    <cellStyle name="Total 16 3 3 2" xfId="37131"/>
    <cellStyle name="Total 16 3 3 2 2" xfId="37132"/>
    <cellStyle name="Total 16 3 3 3" xfId="37133"/>
    <cellStyle name="Total 16 3 3 3 2" xfId="37134"/>
    <cellStyle name="Total 16 3 3 4" xfId="37135"/>
    <cellStyle name="Total 16 3 3 5" xfId="37136"/>
    <cellStyle name="Total 16 3 3 6" xfId="37137"/>
    <cellStyle name="Total 16 3 4" xfId="37138"/>
    <cellStyle name="Total 16 3 4 2" xfId="37139"/>
    <cellStyle name="Total 16 3 5" xfId="37140"/>
    <cellStyle name="Total 16 3 6" xfId="37141"/>
    <cellStyle name="Total 16 3 7" xfId="37142"/>
    <cellStyle name="Total 16 3 8" xfId="37143"/>
    <cellStyle name="Total 16 3 9" xfId="37117"/>
    <cellStyle name="Total 16 4" xfId="7445"/>
    <cellStyle name="Total 16 4 10" xfId="37144"/>
    <cellStyle name="Total 16 4 2" xfId="37145"/>
    <cellStyle name="Total 16 4 2 2" xfId="37146"/>
    <cellStyle name="Total 16 4 2 3" xfId="37147"/>
    <cellStyle name="Total 16 4 3" xfId="37148"/>
    <cellStyle name="Total 16 4 3 2" xfId="37149"/>
    <cellStyle name="Total 16 4 4" xfId="37150"/>
    <cellStyle name="Total 16 4 4 2" xfId="37151"/>
    <cellStyle name="Total 16 4 5" xfId="37152"/>
    <cellStyle name="Total 16 4 6" xfId="37153"/>
    <cellStyle name="Total 16 4 7" xfId="37154"/>
    <cellStyle name="Total 16 4 8" xfId="37155"/>
    <cellStyle name="Total 16 4 9" xfId="37156"/>
    <cellStyle name="Total 16 5" xfId="7446"/>
    <cellStyle name="Total 16 5 10" xfId="37157"/>
    <cellStyle name="Total 16 5 2" xfId="7447"/>
    <cellStyle name="Total 16 5 2 2" xfId="37159"/>
    <cellStyle name="Total 16 5 2 3" xfId="37160"/>
    <cellStyle name="Total 16 5 2 4" xfId="37158"/>
    <cellStyle name="Total 16 5 3" xfId="37161"/>
    <cellStyle name="Total 16 5 3 2" xfId="37162"/>
    <cellStyle name="Total 16 5 4" xfId="37163"/>
    <cellStyle name="Total 16 5 4 2" xfId="37164"/>
    <cellStyle name="Total 16 5 5" xfId="37165"/>
    <cellStyle name="Total 16 5 6" xfId="37166"/>
    <cellStyle name="Total 16 5 7" xfId="37167"/>
    <cellStyle name="Total 16 5 8" xfId="37168"/>
    <cellStyle name="Total 16 5 9" xfId="37169"/>
    <cellStyle name="Total 16 6" xfId="7448"/>
    <cellStyle name="Total 16 6 2" xfId="7449"/>
    <cellStyle name="Total 16 6 2 2" xfId="37172"/>
    <cellStyle name="Total 16 6 2 3" xfId="37171"/>
    <cellStyle name="Total 16 6 3" xfId="37173"/>
    <cellStyle name="Total 16 6 3 2" xfId="37174"/>
    <cellStyle name="Total 16 6 4" xfId="37175"/>
    <cellStyle name="Total 16 6 5" xfId="37176"/>
    <cellStyle name="Total 16 6 6" xfId="37177"/>
    <cellStyle name="Total 16 6 7" xfId="37170"/>
    <cellStyle name="Total 16 7" xfId="7450"/>
    <cellStyle name="Total 16 7 2" xfId="37179"/>
    <cellStyle name="Total 16 7 3" xfId="37178"/>
    <cellStyle name="Total 16 8" xfId="7451"/>
    <cellStyle name="Total 16 8 2" xfId="37180"/>
    <cellStyle name="Total 16 9" xfId="8431"/>
    <cellStyle name="Total 17" xfId="2891"/>
    <cellStyle name="Total 17 10" xfId="37181"/>
    <cellStyle name="Total 17 11" xfId="37182"/>
    <cellStyle name="Total 17 2" xfId="7452"/>
    <cellStyle name="Total 17 2 2" xfId="7453"/>
    <cellStyle name="Total 17 2 2 10" xfId="37184"/>
    <cellStyle name="Total 17 2 2 2" xfId="37185"/>
    <cellStyle name="Total 17 2 2 2 2" xfId="37186"/>
    <cellStyle name="Total 17 2 2 2 3" xfId="37187"/>
    <cellStyle name="Total 17 2 2 3" xfId="37188"/>
    <cellStyle name="Total 17 2 2 3 2" xfId="37189"/>
    <cellStyle name="Total 17 2 2 4" xfId="37190"/>
    <cellStyle name="Total 17 2 2 4 2" xfId="37191"/>
    <cellStyle name="Total 17 2 2 5" xfId="37192"/>
    <cellStyle name="Total 17 2 2 6" xfId="37193"/>
    <cellStyle name="Total 17 2 2 7" xfId="37194"/>
    <cellStyle name="Total 17 2 2 8" xfId="37195"/>
    <cellStyle name="Total 17 2 2 9" xfId="37196"/>
    <cellStyle name="Total 17 2 3" xfId="7454"/>
    <cellStyle name="Total 17 2 3 2" xfId="37198"/>
    <cellStyle name="Total 17 2 3 2 2" xfId="37199"/>
    <cellStyle name="Total 17 2 3 2 3" xfId="37200"/>
    <cellStyle name="Total 17 2 3 3" xfId="37201"/>
    <cellStyle name="Total 17 2 3 3 2" xfId="37202"/>
    <cellStyle name="Total 17 2 3 4" xfId="37203"/>
    <cellStyle name="Total 17 2 3 5" xfId="37204"/>
    <cellStyle name="Total 17 2 3 6" xfId="37205"/>
    <cellStyle name="Total 17 2 3 7" xfId="37197"/>
    <cellStyle name="Total 17 2 4" xfId="7455"/>
    <cellStyle name="Total 17 2 4 2" xfId="7456"/>
    <cellStyle name="Total 17 2 4 2 2" xfId="37207"/>
    <cellStyle name="Total 17 2 4 3" xfId="37208"/>
    <cellStyle name="Total 17 2 4 4" xfId="37206"/>
    <cellStyle name="Total 17 2 5" xfId="7457"/>
    <cellStyle name="Total 17 2 5 2" xfId="7458"/>
    <cellStyle name="Total 17 2 5 3" xfId="37209"/>
    <cellStyle name="Total 17 2 6" xfId="7459"/>
    <cellStyle name="Total 17 2 6 2" xfId="37210"/>
    <cellStyle name="Total 17 2 7" xfId="7460"/>
    <cellStyle name="Total 17 2 7 2" xfId="37211"/>
    <cellStyle name="Total 17 2 8" xfId="37212"/>
    <cellStyle name="Total 17 2 9" xfId="37183"/>
    <cellStyle name="Total 17 3" xfId="7461"/>
    <cellStyle name="Total 17 3 2" xfId="37214"/>
    <cellStyle name="Total 17 3 2 2" xfId="37215"/>
    <cellStyle name="Total 17 3 2 2 2" xfId="37216"/>
    <cellStyle name="Total 17 3 2 3" xfId="37217"/>
    <cellStyle name="Total 17 3 2 3 2" xfId="37218"/>
    <cellStyle name="Total 17 3 2 4" xfId="37219"/>
    <cellStyle name="Total 17 3 2 4 2" xfId="37220"/>
    <cellStyle name="Total 17 3 2 5" xfId="37221"/>
    <cellStyle name="Total 17 3 2 6" xfId="37222"/>
    <cellStyle name="Total 17 3 2 7" xfId="37223"/>
    <cellStyle name="Total 17 3 2 8" xfId="37224"/>
    <cellStyle name="Total 17 3 2 9" xfId="37225"/>
    <cellStyle name="Total 17 3 3" xfId="37226"/>
    <cellStyle name="Total 17 3 3 2" xfId="37227"/>
    <cellStyle name="Total 17 3 3 2 2" xfId="37228"/>
    <cellStyle name="Total 17 3 3 3" xfId="37229"/>
    <cellStyle name="Total 17 3 3 3 2" xfId="37230"/>
    <cellStyle name="Total 17 3 3 4" xfId="37231"/>
    <cellStyle name="Total 17 3 3 5" xfId="37232"/>
    <cellStyle name="Total 17 3 3 6" xfId="37233"/>
    <cellStyle name="Total 17 3 4" xfId="37234"/>
    <cellStyle name="Total 17 3 4 2" xfId="37235"/>
    <cellStyle name="Total 17 3 5" xfId="37236"/>
    <cellStyle name="Total 17 3 6" xfId="37237"/>
    <cellStyle name="Total 17 3 7" xfId="37238"/>
    <cellStyle name="Total 17 3 8" xfId="37239"/>
    <cellStyle name="Total 17 3 9" xfId="37213"/>
    <cellStyle name="Total 17 4" xfId="7462"/>
    <cellStyle name="Total 17 4 10" xfId="37240"/>
    <cellStyle name="Total 17 4 2" xfId="37241"/>
    <cellStyle name="Total 17 4 2 2" xfId="37242"/>
    <cellStyle name="Total 17 4 2 3" xfId="37243"/>
    <cellStyle name="Total 17 4 3" xfId="37244"/>
    <cellStyle name="Total 17 4 3 2" xfId="37245"/>
    <cellStyle name="Total 17 4 4" xfId="37246"/>
    <cellStyle name="Total 17 4 4 2" xfId="37247"/>
    <cellStyle name="Total 17 4 5" xfId="37248"/>
    <cellStyle name="Total 17 4 6" xfId="37249"/>
    <cellStyle name="Total 17 4 7" xfId="37250"/>
    <cellStyle name="Total 17 4 8" xfId="37251"/>
    <cellStyle name="Total 17 4 9" xfId="37252"/>
    <cellStyle name="Total 17 5" xfId="7463"/>
    <cellStyle name="Total 17 5 10" xfId="37253"/>
    <cellStyle name="Total 17 5 2" xfId="7464"/>
    <cellStyle name="Total 17 5 2 2" xfId="37255"/>
    <cellStyle name="Total 17 5 2 3" xfId="37256"/>
    <cellStyle name="Total 17 5 2 4" xfId="37254"/>
    <cellStyle name="Total 17 5 3" xfId="37257"/>
    <cellStyle name="Total 17 5 3 2" xfId="37258"/>
    <cellStyle name="Total 17 5 4" xfId="37259"/>
    <cellStyle name="Total 17 5 4 2" xfId="37260"/>
    <cellStyle name="Total 17 5 5" xfId="37261"/>
    <cellStyle name="Total 17 5 6" xfId="37262"/>
    <cellStyle name="Total 17 5 7" xfId="37263"/>
    <cellStyle name="Total 17 5 8" xfId="37264"/>
    <cellStyle name="Total 17 5 9" xfId="37265"/>
    <cellStyle name="Total 17 6" xfId="7465"/>
    <cellStyle name="Total 17 6 2" xfId="7466"/>
    <cellStyle name="Total 17 6 2 2" xfId="37268"/>
    <cellStyle name="Total 17 6 2 3" xfId="37267"/>
    <cellStyle name="Total 17 6 3" xfId="37269"/>
    <cellStyle name="Total 17 6 3 2" xfId="37270"/>
    <cellStyle name="Total 17 6 4" xfId="37271"/>
    <cellStyle name="Total 17 6 5" xfId="37272"/>
    <cellStyle name="Total 17 6 6" xfId="37273"/>
    <cellStyle name="Total 17 6 7" xfId="37266"/>
    <cellStyle name="Total 17 7" xfId="7467"/>
    <cellStyle name="Total 17 7 2" xfId="37275"/>
    <cellStyle name="Total 17 7 3" xfId="37274"/>
    <cellStyle name="Total 17 8" xfId="7468"/>
    <cellStyle name="Total 17 8 2" xfId="37276"/>
    <cellStyle name="Total 17 9" xfId="8432"/>
    <cellStyle name="Total 18" xfId="2892"/>
    <cellStyle name="Total 18 10" xfId="37277"/>
    <cellStyle name="Total 18 11" xfId="37278"/>
    <cellStyle name="Total 18 2" xfId="7469"/>
    <cellStyle name="Total 18 2 2" xfId="37280"/>
    <cellStyle name="Total 18 2 2 2" xfId="37281"/>
    <cellStyle name="Total 18 2 2 2 2" xfId="37282"/>
    <cellStyle name="Total 18 2 2 2 3" xfId="37283"/>
    <cellStyle name="Total 18 2 2 3" xfId="37284"/>
    <cellStyle name="Total 18 2 2 3 2" xfId="37285"/>
    <cellStyle name="Total 18 2 2 4" xfId="37286"/>
    <cellStyle name="Total 18 2 2 4 2" xfId="37287"/>
    <cellStyle name="Total 18 2 2 5" xfId="37288"/>
    <cellStyle name="Total 18 2 2 6" xfId="37289"/>
    <cellStyle name="Total 18 2 2 7" xfId="37290"/>
    <cellStyle name="Total 18 2 2 8" xfId="37291"/>
    <cellStyle name="Total 18 2 2 9" xfId="37292"/>
    <cellStyle name="Total 18 2 3" xfId="37293"/>
    <cellStyle name="Total 18 2 3 2" xfId="37294"/>
    <cellStyle name="Total 18 2 3 2 2" xfId="37295"/>
    <cellStyle name="Total 18 2 3 2 3" xfId="37296"/>
    <cellStyle name="Total 18 2 3 3" xfId="37297"/>
    <cellStyle name="Total 18 2 3 3 2" xfId="37298"/>
    <cellStyle name="Total 18 2 3 4" xfId="37299"/>
    <cellStyle name="Total 18 2 3 5" xfId="37300"/>
    <cellStyle name="Total 18 2 3 6" xfId="37301"/>
    <cellStyle name="Total 18 2 4" xfId="37302"/>
    <cellStyle name="Total 18 2 4 2" xfId="37303"/>
    <cellStyle name="Total 18 2 4 3" xfId="37304"/>
    <cellStyle name="Total 18 2 5" xfId="37305"/>
    <cellStyle name="Total 18 2 6" xfId="37306"/>
    <cellStyle name="Total 18 2 7" xfId="37307"/>
    <cellStyle name="Total 18 2 8" xfId="37308"/>
    <cellStyle name="Total 18 2 9" xfId="37279"/>
    <cellStyle name="Total 18 3" xfId="7470"/>
    <cellStyle name="Total 18 3 2" xfId="37310"/>
    <cellStyle name="Total 18 3 2 2" xfId="37311"/>
    <cellStyle name="Total 18 3 2 2 2" xfId="37312"/>
    <cellStyle name="Total 18 3 2 3" xfId="37313"/>
    <cellStyle name="Total 18 3 2 3 2" xfId="37314"/>
    <cellStyle name="Total 18 3 2 4" xfId="37315"/>
    <cellStyle name="Total 18 3 2 4 2" xfId="37316"/>
    <cellStyle name="Total 18 3 2 5" xfId="37317"/>
    <cellStyle name="Total 18 3 2 6" xfId="37318"/>
    <cellStyle name="Total 18 3 2 7" xfId="37319"/>
    <cellStyle name="Total 18 3 2 8" xfId="37320"/>
    <cellStyle name="Total 18 3 2 9" xfId="37321"/>
    <cellStyle name="Total 18 3 3" xfId="37322"/>
    <cellStyle name="Total 18 3 3 2" xfId="37323"/>
    <cellStyle name="Total 18 3 3 2 2" xfId="37324"/>
    <cellStyle name="Total 18 3 3 3" xfId="37325"/>
    <cellStyle name="Total 18 3 3 3 2" xfId="37326"/>
    <cellStyle name="Total 18 3 3 4" xfId="37327"/>
    <cellStyle name="Total 18 3 3 5" xfId="37328"/>
    <cellStyle name="Total 18 3 3 6" xfId="37329"/>
    <cellStyle name="Total 18 3 4" xfId="37330"/>
    <cellStyle name="Total 18 3 4 2" xfId="37331"/>
    <cellStyle name="Total 18 3 5" xfId="37332"/>
    <cellStyle name="Total 18 3 6" xfId="37333"/>
    <cellStyle name="Total 18 3 7" xfId="37334"/>
    <cellStyle name="Total 18 3 8" xfId="37335"/>
    <cellStyle name="Total 18 3 9" xfId="37309"/>
    <cellStyle name="Total 18 4" xfId="7471"/>
    <cellStyle name="Total 18 4 10" xfId="37336"/>
    <cellStyle name="Total 18 4 2" xfId="7472"/>
    <cellStyle name="Total 18 4 2 2" xfId="37338"/>
    <cellStyle name="Total 18 4 2 3" xfId="37339"/>
    <cellStyle name="Total 18 4 2 4" xfId="37337"/>
    <cellStyle name="Total 18 4 3" xfId="37340"/>
    <cellStyle name="Total 18 4 3 2" xfId="37341"/>
    <cellStyle name="Total 18 4 4" xfId="37342"/>
    <cellStyle name="Total 18 4 4 2" xfId="37343"/>
    <cellStyle name="Total 18 4 5" xfId="37344"/>
    <cellStyle name="Total 18 4 6" xfId="37345"/>
    <cellStyle name="Total 18 4 7" xfId="37346"/>
    <cellStyle name="Total 18 4 8" xfId="37347"/>
    <cellStyle name="Total 18 4 9" xfId="37348"/>
    <cellStyle name="Total 18 5" xfId="7473"/>
    <cellStyle name="Total 18 5 10" xfId="37349"/>
    <cellStyle name="Total 18 5 2" xfId="7474"/>
    <cellStyle name="Total 18 5 2 2" xfId="37351"/>
    <cellStyle name="Total 18 5 2 3" xfId="37352"/>
    <cellStyle name="Total 18 5 2 4" xfId="37350"/>
    <cellStyle name="Total 18 5 3" xfId="37353"/>
    <cellStyle name="Total 18 5 3 2" xfId="37354"/>
    <cellStyle name="Total 18 5 4" xfId="37355"/>
    <cellStyle name="Total 18 5 4 2" xfId="37356"/>
    <cellStyle name="Total 18 5 5" xfId="37357"/>
    <cellStyle name="Total 18 5 6" xfId="37358"/>
    <cellStyle name="Total 18 5 7" xfId="37359"/>
    <cellStyle name="Total 18 5 8" xfId="37360"/>
    <cellStyle name="Total 18 5 9" xfId="37361"/>
    <cellStyle name="Total 18 6" xfId="7475"/>
    <cellStyle name="Total 18 6 2" xfId="37363"/>
    <cellStyle name="Total 18 6 2 2" xfId="37364"/>
    <cellStyle name="Total 18 6 3" xfId="37365"/>
    <cellStyle name="Total 18 6 3 2" xfId="37366"/>
    <cellStyle name="Total 18 6 4" xfId="37367"/>
    <cellStyle name="Total 18 6 5" xfId="37368"/>
    <cellStyle name="Total 18 6 6" xfId="37369"/>
    <cellStyle name="Total 18 6 7" xfId="37362"/>
    <cellStyle name="Total 18 7" xfId="7476"/>
    <cellStyle name="Total 18 7 2" xfId="37371"/>
    <cellStyle name="Total 18 7 3" xfId="37370"/>
    <cellStyle name="Total 18 8" xfId="8433"/>
    <cellStyle name="Total 18 9" xfId="37372"/>
    <cellStyle name="Total 19" xfId="2893"/>
    <cellStyle name="Total 19 10" xfId="37373"/>
    <cellStyle name="Total 19 11" xfId="37374"/>
    <cellStyle name="Total 19 2" xfId="7477"/>
    <cellStyle name="Total 19 2 2" xfId="37376"/>
    <cellStyle name="Total 19 2 2 2" xfId="37377"/>
    <cellStyle name="Total 19 2 2 2 2" xfId="37378"/>
    <cellStyle name="Total 19 2 2 2 3" xfId="37379"/>
    <cellStyle name="Total 19 2 2 3" xfId="37380"/>
    <cellStyle name="Total 19 2 2 3 2" xfId="37381"/>
    <cellStyle name="Total 19 2 2 4" xfId="37382"/>
    <cellStyle name="Total 19 2 2 4 2" xfId="37383"/>
    <cellStyle name="Total 19 2 2 5" xfId="37384"/>
    <cellStyle name="Total 19 2 2 6" xfId="37385"/>
    <cellStyle name="Total 19 2 2 7" xfId="37386"/>
    <cellStyle name="Total 19 2 2 8" xfId="37387"/>
    <cellStyle name="Total 19 2 2 9" xfId="37388"/>
    <cellStyle name="Total 19 2 3" xfId="37389"/>
    <cellStyle name="Total 19 2 3 2" xfId="37390"/>
    <cellStyle name="Total 19 2 3 2 2" xfId="37391"/>
    <cellStyle name="Total 19 2 3 2 3" xfId="37392"/>
    <cellStyle name="Total 19 2 3 3" xfId="37393"/>
    <cellStyle name="Total 19 2 3 3 2" xfId="37394"/>
    <cellStyle name="Total 19 2 3 4" xfId="37395"/>
    <cellStyle name="Total 19 2 3 5" xfId="37396"/>
    <cellStyle name="Total 19 2 3 6" xfId="37397"/>
    <cellStyle name="Total 19 2 4" xfId="37398"/>
    <cellStyle name="Total 19 2 4 2" xfId="37399"/>
    <cellStyle name="Total 19 2 4 3" xfId="37400"/>
    <cellStyle name="Total 19 2 5" xfId="37401"/>
    <cellStyle name="Total 19 2 6" xfId="37402"/>
    <cellStyle name="Total 19 2 7" xfId="37403"/>
    <cellStyle name="Total 19 2 8" xfId="37404"/>
    <cellStyle name="Total 19 2 9" xfId="37375"/>
    <cellStyle name="Total 19 3" xfId="7478"/>
    <cellStyle name="Total 19 3 2" xfId="37406"/>
    <cellStyle name="Total 19 3 2 2" xfId="37407"/>
    <cellStyle name="Total 19 3 2 2 2" xfId="37408"/>
    <cellStyle name="Total 19 3 2 3" xfId="37409"/>
    <cellStyle name="Total 19 3 2 3 2" xfId="37410"/>
    <cellStyle name="Total 19 3 2 4" xfId="37411"/>
    <cellStyle name="Total 19 3 2 4 2" xfId="37412"/>
    <cellStyle name="Total 19 3 2 5" xfId="37413"/>
    <cellStyle name="Total 19 3 2 6" xfId="37414"/>
    <cellStyle name="Total 19 3 2 7" xfId="37415"/>
    <cellStyle name="Total 19 3 2 8" xfId="37416"/>
    <cellStyle name="Total 19 3 2 9" xfId="37417"/>
    <cellStyle name="Total 19 3 3" xfId="37418"/>
    <cellStyle name="Total 19 3 3 2" xfId="37419"/>
    <cellStyle name="Total 19 3 3 2 2" xfId="37420"/>
    <cellStyle name="Total 19 3 3 3" xfId="37421"/>
    <cellStyle name="Total 19 3 3 3 2" xfId="37422"/>
    <cellStyle name="Total 19 3 3 4" xfId="37423"/>
    <cellStyle name="Total 19 3 3 5" xfId="37424"/>
    <cellStyle name="Total 19 3 3 6" xfId="37425"/>
    <cellStyle name="Total 19 3 4" xfId="37426"/>
    <cellStyle name="Total 19 3 4 2" xfId="37427"/>
    <cellStyle name="Total 19 3 5" xfId="37428"/>
    <cellStyle name="Total 19 3 6" xfId="37429"/>
    <cellStyle name="Total 19 3 7" xfId="37430"/>
    <cellStyle name="Total 19 3 8" xfId="37431"/>
    <cellStyle name="Total 19 3 9" xfId="37405"/>
    <cellStyle name="Total 19 4" xfId="7479"/>
    <cellStyle name="Total 19 4 10" xfId="37432"/>
    <cellStyle name="Total 19 4 2" xfId="7480"/>
    <cellStyle name="Total 19 4 2 2" xfId="37434"/>
    <cellStyle name="Total 19 4 2 3" xfId="37435"/>
    <cellStyle name="Total 19 4 2 4" xfId="37433"/>
    <cellStyle name="Total 19 4 3" xfId="37436"/>
    <cellStyle name="Total 19 4 3 2" xfId="37437"/>
    <cellStyle name="Total 19 4 4" xfId="37438"/>
    <cellStyle name="Total 19 4 4 2" xfId="37439"/>
    <cellStyle name="Total 19 4 5" xfId="37440"/>
    <cellStyle name="Total 19 4 6" xfId="37441"/>
    <cellStyle name="Total 19 4 7" xfId="37442"/>
    <cellStyle name="Total 19 4 8" xfId="37443"/>
    <cellStyle name="Total 19 4 9" xfId="37444"/>
    <cellStyle name="Total 19 5" xfId="7481"/>
    <cellStyle name="Total 19 5 10" xfId="37445"/>
    <cellStyle name="Total 19 5 2" xfId="7482"/>
    <cellStyle name="Total 19 5 2 2" xfId="37447"/>
    <cellStyle name="Total 19 5 2 3" xfId="37448"/>
    <cellStyle name="Total 19 5 2 4" xfId="37446"/>
    <cellStyle name="Total 19 5 3" xfId="37449"/>
    <cellStyle name="Total 19 5 3 2" xfId="37450"/>
    <cellStyle name="Total 19 5 4" xfId="37451"/>
    <cellStyle name="Total 19 5 4 2" xfId="37452"/>
    <cellStyle name="Total 19 5 5" xfId="37453"/>
    <cellStyle name="Total 19 5 6" xfId="37454"/>
    <cellStyle name="Total 19 5 7" xfId="37455"/>
    <cellStyle name="Total 19 5 8" xfId="37456"/>
    <cellStyle name="Total 19 5 9" xfId="37457"/>
    <cellStyle name="Total 19 6" xfId="7483"/>
    <cellStyle name="Total 19 6 2" xfId="37459"/>
    <cellStyle name="Total 19 6 2 2" xfId="37460"/>
    <cellStyle name="Total 19 6 3" xfId="37461"/>
    <cellStyle name="Total 19 6 3 2" xfId="37462"/>
    <cellStyle name="Total 19 6 4" xfId="37463"/>
    <cellStyle name="Total 19 6 5" xfId="37464"/>
    <cellStyle name="Total 19 6 6" xfId="37465"/>
    <cellStyle name="Total 19 6 7" xfId="37458"/>
    <cellStyle name="Total 19 7" xfId="7484"/>
    <cellStyle name="Total 19 7 2" xfId="37467"/>
    <cellStyle name="Total 19 7 3" xfId="37466"/>
    <cellStyle name="Total 19 8" xfId="8434"/>
    <cellStyle name="Total 19 9" xfId="37468"/>
    <cellStyle name="Total 2" xfId="2331"/>
    <cellStyle name="Total 2 10" xfId="37469"/>
    <cellStyle name="Total 2 11" xfId="37470"/>
    <cellStyle name="Total 2 12" xfId="40674"/>
    <cellStyle name="Total 2 2" xfId="2332"/>
    <cellStyle name="Total 2 2 10" xfId="40889"/>
    <cellStyle name="Total 2 2 2" xfId="2333"/>
    <cellStyle name="Total 2 2 2 10" xfId="41620"/>
    <cellStyle name="Total 2 2 2 2" xfId="8260"/>
    <cellStyle name="Total 2 2 2 2 2" xfId="37472"/>
    <cellStyle name="Total 2 2 2 2 2 2" xfId="37473"/>
    <cellStyle name="Total 2 2 2 2 3" xfId="37474"/>
    <cellStyle name="Total 2 2 2 2 4" xfId="43817"/>
    <cellStyle name="Total 2 2 2 3" xfId="37475"/>
    <cellStyle name="Total 2 2 2 3 2" xfId="37476"/>
    <cellStyle name="Total 2 2 2 3 3" xfId="37477"/>
    <cellStyle name="Total 2 2 2 3 4" xfId="43693"/>
    <cellStyle name="Total 2 2 2 4" xfId="37478"/>
    <cellStyle name="Total 2 2 2 4 2" xfId="37479"/>
    <cellStyle name="Total 2 2 2 4 3" xfId="45320"/>
    <cellStyle name="Total 2 2 2 5" xfId="37480"/>
    <cellStyle name="Total 2 2 2 6" xfId="37481"/>
    <cellStyle name="Total 2 2 2 7" xfId="37482"/>
    <cellStyle name="Total 2 2 2 8" xfId="37483"/>
    <cellStyle name="Total 2 2 2 9" xfId="37484"/>
    <cellStyle name="Total 2 2 3" xfId="7485"/>
    <cellStyle name="Total 2 2 3 10" xfId="37485"/>
    <cellStyle name="Total 2 2 3 11" xfId="41910"/>
    <cellStyle name="Total 2 2 3 2" xfId="37486"/>
    <cellStyle name="Total 2 2 3 2 2" xfId="37487"/>
    <cellStyle name="Total 2 2 3 2 3" xfId="37488"/>
    <cellStyle name="Total 2 2 3 2 4" xfId="43954"/>
    <cellStyle name="Total 2 2 3 3" xfId="37489"/>
    <cellStyle name="Total 2 2 3 3 2" xfId="37490"/>
    <cellStyle name="Total 2 2 3 3 3" xfId="43645"/>
    <cellStyle name="Total 2 2 3 4" xfId="37491"/>
    <cellStyle name="Total 2 2 3 4 2" xfId="37492"/>
    <cellStyle name="Total 2 2 3 4 3" xfId="43656"/>
    <cellStyle name="Total 2 2 3 5" xfId="37493"/>
    <cellStyle name="Total 2 2 3 6" xfId="37494"/>
    <cellStyle name="Total 2 2 3 7" xfId="37495"/>
    <cellStyle name="Total 2 2 3 8" xfId="37496"/>
    <cellStyle name="Total 2 2 3 9" xfId="37497"/>
    <cellStyle name="Total 2 2 4" xfId="7486"/>
    <cellStyle name="Total 2 2 4 2" xfId="7487"/>
    <cellStyle name="Total 2 2 4 2 2" xfId="37499"/>
    <cellStyle name="Total 2 2 4 3" xfId="37500"/>
    <cellStyle name="Total 2 2 4 4" xfId="37501"/>
    <cellStyle name="Total 2 2 4 5" xfId="37498"/>
    <cellStyle name="Total 2 2 4 6" xfId="43674"/>
    <cellStyle name="Total 2 2 5" xfId="7488"/>
    <cellStyle name="Total 2 2 5 2" xfId="7489"/>
    <cellStyle name="Total 2 2 5 3" xfId="37502"/>
    <cellStyle name="Total 2 2 5 4" xfId="43946"/>
    <cellStyle name="Total 2 2 6" xfId="7490"/>
    <cellStyle name="Total 2 2 6 2" xfId="45334"/>
    <cellStyle name="Total 2 2 7" xfId="7491"/>
    <cellStyle name="Total 2 2 8" xfId="8259"/>
    <cellStyle name="Total 2 2 9" xfId="37471"/>
    <cellStyle name="Total 2 3" xfId="2334"/>
    <cellStyle name="Total 2 3 2" xfId="2335"/>
    <cellStyle name="Total 2 3 2 10" xfId="43948"/>
    <cellStyle name="Total 2 3 2 2" xfId="8262"/>
    <cellStyle name="Total 2 3 2 2 2" xfId="37503"/>
    <cellStyle name="Total 2 3 2 2 3" xfId="37504"/>
    <cellStyle name="Total 2 3 2 3" xfId="37505"/>
    <cellStyle name="Total 2 3 2 3 2" xfId="37506"/>
    <cellStyle name="Total 2 3 2 4" xfId="37507"/>
    <cellStyle name="Total 2 3 2 4 2" xfId="37508"/>
    <cellStyle name="Total 2 3 2 5" xfId="37509"/>
    <cellStyle name="Total 2 3 2 6" xfId="37510"/>
    <cellStyle name="Total 2 3 2 7" xfId="37511"/>
    <cellStyle name="Total 2 3 2 8" xfId="37512"/>
    <cellStyle name="Total 2 3 2 9" xfId="37513"/>
    <cellStyle name="Total 2 3 3" xfId="8261"/>
    <cellStyle name="Total 2 3 3 2" xfId="37514"/>
    <cellStyle name="Total 2 3 3 2 2" xfId="37515"/>
    <cellStyle name="Total 2 3 3 2 3" xfId="37516"/>
    <cellStyle name="Total 2 3 3 3" xfId="37517"/>
    <cellStyle name="Total 2 3 3 3 2" xfId="37518"/>
    <cellStyle name="Total 2 3 3 4" xfId="37519"/>
    <cellStyle name="Total 2 3 3 5" xfId="37520"/>
    <cellStyle name="Total 2 3 3 6" xfId="37521"/>
    <cellStyle name="Total 2 3 3 7" xfId="43646"/>
    <cellStyle name="Total 2 3 4" xfId="37522"/>
    <cellStyle name="Total 2 3 4 2" xfId="37523"/>
    <cellStyle name="Total 2 3 4 3" xfId="37524"/>
    <cellStyle name="Total 2 3 4 4" xfId="43793"/>
    <cellStyle name="Total 2 3 5" xfId="37525"/>
    <cellStyle name="Total 2 3 6" xfId="37526"/>
    <cellStyle name="Total 2 3 7" xfId="37527"/>
    <cellStyle name="Total 2 3 8" xfId="37528"/>
    <cellStyle name="Total 2 3 9" xfId="41869"/>
    <cellStyle name="Total 2 4" xfId="2336"/>
    <cellStyle name="Total 2 4 10" xfId="40816"/>
    <cellStyle name="Total 2 4 2" xfId="2337"/>
    <cellStyle name="Total 2 4 2 2" xfId="8264"/>
    <cellStyle name="Total 2 4 2 3" xfId="37529"/>
    <cellStyle name="Total 2 4 2 4" xfId="43663"/>
    <cellStyle name="Total 2 4 3" xfId="8263"/>
    <cellStyle name="Total 2 4 3 2" xfId="37530"/>
    <cellStyle name="Total 2 4 3 3" xfId="43766"/>
    <cellStyle name="Total 2 4 4" xfId="37531"/>
    <cellStyle name="Total 2 4 4 2" xfId="37532"/>
    <cellStyle name="Total 2 4 4 3" xfId="45288"/>
    <cellStyle name="Total 2 4 5" xfId="37533"/>
    <cellStyle name="Total 2 4 6" xfId="37534"/>
    <cellStyle name="Total 2 4 7" xfId="37535"/>
    <cellStyle name="Total 2 4 8" xfId="37536"/>
    <cellStyle name="Total 2 4 9" xfId="37537"/>
    <cellStyle name="Total 2 5" xfId="2338"/>
    <cellStyle name="Total 2 5 10" xfId="43643"/>
    <cellStyle name="Total 2 5 2" xfId="7492"/>
    <cellStyle name="Total 2 5 2 2" xfId="37539"/>
    <cellStyle name="Total 2 5 2 3" xfId="37540"/>
    <cellStyle name="Total 2 5 2 4" xfId="37538"/>
    <cellStyle name="Total 2 5 3" xfId="8265"/>
    <cellStyle name="Total 2 5 3 2" xfId="37541"/>
    <cellStyle name="Total 2 5 4" xfId="37542"/>
    <cellStyle name="Total 2 5 4 2" xfId="37543"/>
    <cellStyle name="Total 2 5 5" xfId="37544"/>
    <cellStyle name="Total 2 5 6" xfId="37545"/>
    <cellStyle name="Total 2 5 7" xfId="37546"/>
    <cellStyle name="Total 2 5 8" xfId="37547"/>
    <cellStyle name="Total 2 5 9" xfId="37548"/>
    <cellStyle name="Total 2 6" xfId="7493"/>
    <cellStyle name="Total 2 6 2" xfId="7494"/>
    <cellStyle name="Total 2 6 2 2" xfId="37551"/>
    <cellStyle name="Total 2 6 2 3" xfId="37550"/>
    <cellStyle name="Total 2 6 3" xfId="37552"/>
    <cellStyle name="Total 2 6 3 2" xfId="37553"/>
    <cellStyle name="Total 2 6 4" xfId="37554"/>
    <cellStyle name="Total 2 6 5" xfId="37555"/>
    <cellStyle name="Total 2 6 6" xfId="37556"/>
    <cellStyle name="Total 2 6 7" xfId="37549"/>
    <cellStyle name="Total 2 6 8" xfId="43657"/>
    <cellStyle name="Total 2 7" xfId="7495"/>
    <cellStyle name="Total 2 7 2" xfId="37558"/>
    <cellStyle name="Total 2 7 3" xfId="37557"/>
    <cellStyle name="Total 2 7 4" xfId="43539"/>
    <cellStyle name="Total 2 8" xfId="7496"/>
    <cellStyle name="Total 2 8 2" xfId="37559"/>
    <cellStyle name="Total 2 9" xfId="8258"/>
    <cellStyle name="Total 20" xfId="2894"/>
    <cellStyle name="Total 20 10" xfId="37560"/>
    <cellStyle name="Total 20 11" xfId="37561"/>
    <cellStyle name="Total 20 2" xfId="7497"/>
    <cellStyle name="Total 20 2 2" xfId="37563"/>
    <cellStyle name="Total 20 2 2 2" xfId="37564"/>
    <cellStyle name="Total 20 2 2 2 2" xfId="37565"/>
    <cellStyle name="Total 20 2 2 2 3" xfId="37566"/>
    <cellStyle name="Total 20 2 2 3" xfId="37567"/>
    <cellStyle name="Total 20 2 2 3 2" xfId="37568"/>
    <cellStyle name="Total 20 2 2 4" xfId="37569"/>
    <cellStyle name="Total 20 2 2 4 2" xfId="37570"/>
    <cellStyle name="Total 20 2 2 5" xfId="37571"/>
    <cellStyle name="Total 20 2 2 6" xfId="37572"/>
    <cellStyle name="Total 20 2 2 7" xfId="37573"/>
    <cellStyle name="Total 20 2 2 8" xfId="37574"/>
    <cellStyle name="Total 20 2 2 9" xfId="37575"/>
    <cellStyle name="Total 20 2 3" xfId="37576"/>
    <cellStyle name="Total 20 2 3 2" xfId="37577"/>
    <cellStyle name="Total 20 2 3 2 2" xfId="37578"/>
    <cellStyle name="Total 20 2 3 2 3" xfId="37579"/>
    <cellStyle name="Total 20 2 3 3" xfId="37580"/>
    <cellStyle name="Total 20 2 3 3 2" xfId="37581"/>
    <cellStyle name="Total 20 2 3 4" xfId="37582"/>
    <cellStyle name="Total 20 2 3 5" xfId="37583"/>
    <cellStyle name="Total 20 2 3 6" xfId="37584"/>
    <cellStyle name="Total 20 2 4" xfId="37585"/>
    <cellStyle name="Total 20 2 4 2" xfId="37586"/>
    <cellStyle name="Total 20 2 4 3" xfId="37587"/>
    <cellStyle name="Total 20 2 5" xfId="37588"/>
    <cellStyle name="Total 20 2 6" xfId="37589"/>
    <cellStyle name="Total 20 2 7" xfId="37590"/>
    <cellStyle name="Total 20 2 8" xfId="37591"/>
    <cellStyle name="Total 20 2 9" xfId="37562"/>
    <cellStyle name="Total 20 3" xfId="7498"/>
    <cellStyle name="Total 20 3 2" xfId="37593"/>
    <cellStyle name="Total 20 3 2 2" xfId="37594"/>
    <cellStyle name="Total 20 3 2 2 2" xfId="37595"/>
    <cellStyle name="Total 20 3 2 3" xfId="37596"/>
    <cellStyle name="Total 20 3 2 3 2" xfId="37597"/>
    <cellStyle name="Total 20 3 2 4" xfId="37598"/>
    <cellStyle name="Total 20 3 2 4 2" xfId="37599"/>
    <cellStyle name="Total 20 3 2 5" xfId="37600"/>
    <cellStyle name="Total 20 3 2 6" xfId="37601"/>
    <cellStyle name="Total 20 3 2 7" xfId="37602"/>
    <cellStyle name="Total 20 3 2 8" xfId="37603"/>
    <cellStyle name="Total 20 3 2 9" xfId="37604"/>
    <cellStyle name="Total 20 3 3" xfId="37605"/>
    <cellStyle name="Total 20 3 3 2" xfId="37606"/>
    <cellStyle name="Total 20 3 3 2 2" xfId="37607"/>
    <cellStyle name="Total 20 3 3 3" xfId="37608"/>
    <cellStyle name="Total 20 3 3 3 2" xfId="37609"/>
    <cellStyle name="Total 20 3 3 4" xfId="37610"/>
    <cellStyle name="Total 20 3 3 5" xfId="37611"/>
    <cellStyle name="Total 20 3 3 6" xfId="37612"/>
    <cellStyle name="Total 20 3 4" xfId="37613"/>
    <cellStyle name="Total 20 3 4 2" xfId="37614"/>
    <cellStyle name="Total 20 3 5" xfId="37615"/>
    <cellStyle name="Total 20 3 6" xfId="37616"/>
    <cellStyle name="Total 20 3 7" xfId="37617"/>
    <cellStyle name="Total 20 3 8" xfId="37618"/>
    <cellStyle name="Total 20 3 9" xfId="37592"/>
    <cellStyle name="Total 20 4" xfId="7499"/>
    <cellStyle name="Total 20 4 10" xfId="37619"/>
    <cellStyle name="Total 20 4 2" xfId="7500"/>
    <cellStyle name="Total 20 4 2 2" xfId="37621"/>
    <cellStyle name="Total 20 4 2 3" xfId="37622"/>
    <cellStyle name="Total 20 4 2 4" xfId="37620"/>
    <cellStyle name="Total 20 4 3" xfId="37623"/>
    <cellStyle name="Total 20 4 3 2" xfId="37624"/>
    <cellStyle name="Total 20 4 4" xfId="37625"/>
    <cellStyle name="Total 20 4 4 2" xfId="37626"/>
    <cellStyle name="Total 20 4 5" xfId="37627"/>
    <cellStyle name="Total 20 4 6" xfId="37628"/>
    <cellStyle name="Total 20 4 7" xfId="37629"/>
    <cellStyle name="Total 20 4 8" xfId="37630"/>
    <cellStyle name="Total 20 4 9" xfId="37631"/>
    <cellStyle name="Total 20 5" xfId="7501"/>
    <cellStyle name="Total 20 5 10" xfId="37632"/>
    <cellStyle name="Total 20 5 2" xfId="7502"/>
    <cellStyle name="Total 20 5 2 2" xfId="37634"/>
    <cellStyle name="Total 20 5 2 3" xfId="37635"/>
    <cellStyle name="Total 20 5 2 4" xfId="37633"/>
    <cellStyle name="Total 20 5 3" xfId="37636"/>
    <cellStyle name="Total 20 5 3 2" xfId="37637"/>
    <cellStyle name="Total 20 5 4" xfId="37638"/>
    <cellStyle name="Total 20 5 4 2" xfId="37639"/>
    <cellStyle name="Total 20 5 5" xfId="37640"/>
    <cellStyle name="Total 20 5 6" xfId="37641"/>
    <cellStyle name="Total 20 5 7" xfId="37642"/>
    <cellStyle name="Total 20 5 8" xfId="37643"/>
    <cellStyle name="Total 20 5 9" xfId="37644"/>
    <cellStyle name="Total 20 6" xfId="7503"/>
    <cellStyle name="Total 20 6 2" xfId="37646"/>
    <cellStyle name="Total 20 6 2 2" xfId="37647"/>
    <cellStyle name="Total 20 6 3" xfId="37648"/>
    <cellStyle name="Total 20 6 3 2" xfId="37649"/>
    <cellStyle name="Total 20 6 4" xfId="37650"/>
    <cellStyle name="Total 20 6 5" xfId="37651"/>
    <cellStyle name="Total 20 6 6" xfId="37652"/>
    <cellStyle name="Total 20 6 7" xfId="37645"/>
    <cellStyle name="Total 20 7" xfId="7504"/>
    <cellStyle name="Total 20 7 2" xfId="37654"/>
    <cellStyle name="Total 20 7 3" xfId="37653"/>
    <cellStyle name="Total 20 8" xfId="8435"/>
    <cellStyle name="Total 20 9" xfId="37655"/>
    <cellStyle name="Total 21" xfId="2895"/>
    <cellStyle name="Total 21 10" xfId="37656"/>
    <cellStyle name="Total 21 11" xfId="37657"/>
    <cellStyle name="Total 21 2" xfId="7505"/>
    <cellStyle name="Total 21 2 2" xfId="37659"/>
    <cellStyle name="Total 21 2 2 2" xfId="37660"/>
    <cellStyle name="Total 21 2 2 2 2" xfId="37661"/>
    <cellStyle name="Total 21 2 2 2 3" xfId="37662"/>
    <cellStyle name="Total 21 2 2 3" xfId="37663"/>
    <cellStyle name="Total 21 2 2 3 2" xfId="37664"/>
    <cellStyle name="Total 21 2 2 4" xfId="37665"/>
    <cellStyle name="Total 21 2 2 4 2" xfId="37666"/>
    <cellStyle name="Total 21 2 2 5" xfId="37667"/>
    <cellStyle name="Total 21 2 2 6" xfId="37668"/>
    <cellStyle name="Total 21 2 2 7" xfId="37669"/>
    <cellStyle name="Total 21 2 2 8" xfId="37670"/>
    <cellStyle name="Total 21 2 2 9" xfId="37671"/>
    <cellStyle name="Total 21 2 3" xfId="37672"/>
    <cellStyle name="Total 21 2 3 2" xfId="37673"/>
    <cellStyle name="Total 21 2 3 2 2" xfId="37674"/>
    <cellStyle name="Total 21 2 3 2 3" xfId="37675"/>
    <cellStyle name="Total 21 2 3 3" xfId="37676"/>
    <cellStyle name="Total 21 2 3 3 2" xfId="37677"/>
    <cellStyle name="Total 21 2 3 4" xfId="37678"/>
    <cellStyle name="Total 21 2 3 5" xfId="37679"/>
    <cellStyle name="Total 21 2 3 6" xfId="37680"/>
    <cellStyle name="Total 21 2 4" xfId="37681"/>
    <cellStyle name="Total 21 2 4 2" xfId="37682"/>
    <cellStyle name="Total 21 2 4 3" xfId="37683"/>
    <cellStyle name="Total 21 2 5" xfId="37684"/>
    <cellStyle name="Total 21 2 6" xfId="37685"/>
    <cellStyle name="Total 21 2 7" xfId="37686"/>
    <cellStyle name="Total 21 2 8" xfId="37687"/>
    <cellStyle name="Total 21 2 9" xfId="37658"/>
    <cellStyle name="Total 21 3" xfId="7506"/>
    <cellStyle name="Total 21 3 2" xfId="37689"/>
    <cellStyle name="Total 21 3 2 2" xfId="37690"/>
    <cellStyle name="Total 21 3 2 2 2" xfId="37691"/>
    <cellStyle name="Total 21 3 2 3" xfId="37692"/>
    <cellStyle name="Total 21 3 2 3 2" xfId="37693"/>
    <cellStyle name="Total 21 3 2 4" xfId="37694"/>
    <cellStyle name="Total 21 3 2 4 2" xfId="37695"/>
    <cellStyle name="Total 21 3 2 5" xfId="37696"/>
    <cellStyle name="Total 21 3 2 6" xfId="37697"/>
    <cellStyle name="Total 21 3 2 7" xfId="37698"/>
    <cellStyle name="Total 21 3 2 8" xfId="37699"/>
    <cellStyle name="Total 21 3 2 9" xfId="37700"/>
    <cellStyle name="Total 21 3 3" xfId="37701"/>
    <cellStyle name="Total 21 3 3 2" xfId="37702"/>
    <cellStyle name="Total 21 3 3 2 2" xfId="37703"/>
    <cellStyle name="Total 21 3 3 3" xfId="37704"/>
    <cellStyle name="Total 21 3 3 3 2" xfId="37705"/>
    <cellStyle name="Total 21 3 3 4" xfId="37706"/>
    <cellStyle name="Total 21 3 3 5" xfId="37707"/>
    <cellStyle name="Total 21 3 3 6" xfId="37708"/>
    <cellStyle name="Total 21 3 4" xfId="37709"/>
    <cellStyle name="Total 21 3 4 2" xfId="37710"/>
    <cellStyle name="Total 21 3 5" xfId="37711"/>
    <cellStyle name="Total 21 3 6" xfId="37712"/>
    <cellStyle name="Total 21 3 7" xfId="37713"/>
    <cellStyle name="Total 21 3 8" xfId="37714"/>
    <cellStyle name="Total 21 3 9" xfId="37688"/>
    <cellStyle name="Total 21 4" xfId="7507"/>
    <cellStyle name="Total 21 4 10" xfId="37715"/>
    <cellStyle name="Total 21 4 2" xfId="7508"/>
    <cellStyle name="Total 21 4 2 2" xfId="37717"/>
    <cellStyle name="Total 21 4 2 3" xfId="37718"/>
    <cellStyle name="Total 21 4 2 4" xfId="37716"/>
    <cellStyle name="Total 21 4 3" xfId="37719"/>
    <cellStyle name="Total 21 4 3 2" xfId="37720"/>
    <cellStyle name="Total 21 4 4" xfId="37721"/>
    <cellStyle name="Total 21 4 4 2" xfId="37722"/>
    <cellStyle name="Total 21 4 5" xfId="37723"/>
    <cellStyle name="Total 21 4 6" xfId="37724"/>
    <cellStyle name="Total 21 4 7" xfId="37725"/>
    <cellStyle name="Total 21 4 8" xfId="37726"/>
    <cellStyle name="Total 21 4 9" xfId="37727"/>
    <cellStyle name="Total 21 5" xfId="7509"/>
    <cellStyle name="Total 21 5 10" xfId="37728"/>
    <cellStyle name="Total 21 5 2" xfId="7510"/>
    <cellStyle name="Total 21 5 2 2" xfId="37730"/>
    <cellStyle name="Total 21 5 2 3" xfId="37731"/>
    <cellStyle name="Total 21 5 2 4" xfId="37729"/>
    <cellStyle name="Total 21 5 3" xfId="37732"/>
    <cellStyle name="Total 21 5 3 2" xfId="37733"/>
    <cellStyle name="Total 21 5 4" xfId="37734"/>
    <cellStyle name="Total 21 5 4 2" xfId="37735"/>
    <cellStyle name="Total 21 5 5" xfId="37736"/>
    <cellStyle name="Total 21 5 6" xfId="37737"/>
    <cellStyle name="Total 21 5 7" xfId="37738"/>
    <cellStyle name="Total 21 5 8" xfId="37739"/>
    <cellStyle name="Total 21 5 9" xfId="37740"/>
    <cellStyle name="Total 21 6" xfId="7511"/>
    <cellStyle name="Total 21 6 2" xfId="37742"/>
    <cellStyle name="Total 21 6 2 2" xfId="37743"/>
    <cellStyle name="Total 21 6 3" xfId="37744"/>
    <cellStyle name="Total 21 6 3 2" xfId="37745"/>
    <cellStyle name="Total 21 6 4" xfId="37746"/>
    <cellStyle name="Total 21 6 5" xfId="37747"/>
    <cellStyle name="Total 21 6 6" xfId="37748"/>
    <cellStyle name="Total 21 6 7" xfId="37741"/>
    <cellStyle name="Total 21 7" xfId="7512"/>
    <cellStyle name="Total 21 7 2" xfId="37750"/>
    <cellStyle name="Total 21 7 3" xfId="37749"/>
    <cellStyle name="Total 21 8" xfId="8436"/>
    <cellStyle name="Total 21 9" xfId="37751"/>
    <cellStyle name="Total 22" xfId="2896"/>
    <cellStyle name="Total 22 10" xfId="37752"/>
    <cellStyle name="Total 22 11" xfId="37753"/>
    <cellStyle name="Total 22 2" xfId="7513"/>
    <cellStyle name="Total 22 2 2" xfId="37755"/>
    <cellStyle name="Total 22 2 2 2" xfId="37756"/>
    <cellStyle name="Total 22 2 2 2 2" xfId="37757"/>
    <cellStyle name="Total 22 2 2 2 3" xfId="37758"/>
    <cellStyle name="Total 22 2 2 3" xfId="37759"/>
    <cellStyle name="Total 22 2 2 3 2" xfId="37760"/>
    <cellStyle name="Total 22 2 2 4" xfId="37761"/>
    <cellStyle name="Total 22 2 2 4 2" xfId="37762"/>
    <cellStyle name="Total 22 2 2 5" xfId="37763"/>
    <cellStyle name="Total 22 2 2 6" xfId="37764"/>
    <cellStyle name="Total 22 2 2 7" xfId="37765"/>
    <cellStyle name="Total 22 2 2 8" xfId="37766"/>
    <cellStyle name="Total 22 2 2 9" xfId="37767"/>
    <cellStyle name="Total 22 2 3" xfId="37768"/>
    <cellStyle name="Total 22 2 3 2" xfId="37769"/>
    <cellStyle name="Total 22 2 3 2 2" xfId="37770"/>
    <cellStyle name="Total 22 2 3 2 3" xfId="37771"/>
    <cellStyle name="Total 22 2 3 3" xfId="37772"/>
    <cellStyle name="Total 22 2 3 3 2" xfId="37773"/>
    <cellStyle name="Total 22 2 3 4" xfId="37774"/>
    <cellStyle name="Total 22 2 3 5" xfId="37775"/>
    <cellStyle name="Total 22 2 3 6" xfId="37776"/>
    <cellStyle name="Total 22 2 4" xfId="37777"/>
    <cellStyle name="Total 22 2 4 2" xfId="37778"/>
    <cellStyle name="Total 22 2 4 3" xfId="37779"/>
    <cellStyle name="Total 22 2 5" xfId="37780"/>
    <cellStyle name="Total 22 2 6" xfId="37781"/>
    <cellStyle name="Total 22 2 7" xfId="37782"/>
    <cellStyle name="Total 22 2 8" xfId="37783"/>
    <cellStyle name="Total 22 2 9" xfId="37754"/>
    <cellStyle name="Total 22 3" xfId="7514"/>
    <cellStyle name="Total 22 3 2" xfId="37785"/>
    <cellStyle name="Total 22 3 2 2" xfId="37786"/>
    <cellStyle name="Total 22 3 2 2 2" xfId="37787"/>
    <cellStyle name="Total 22 3 2 3" xfId="37788"/>
    <cellStyle name="Total 22 3 2 3 2" xfId="37789"/>
    <cellStyle name="Total 22 3 2 4" xfId="37790"/>
    <cellStyle name="Total 22 3 2 4 2" xfId="37791"/>
    <cellStyle name="Total 22 3 2 5" xfId="37792"/>
    <cellStyle name="Total 22 3 2 6" xfId="37793"/>
    <cellStyle name="Total 22 3 2 7" xfId="37794"/>
    <cellStyle name="Total 22 3 2 8" xfId="37795"/>
    <cellStyle name="Total 22 3 2 9" xfId="37796"/>
    <cellStyle name="Total 22 3 3" xfId="37797"/>
    <cellStyle name="Total 22 3 3 2" xfId="37798"/>
    <cellStyle name="Total 22 3 3 2 2" xfId="37799"/>
    <cellStyle name="Total 22 3 3 3" xfId="37800"/>
    <cellStyle name="Total 22 3 3 3 2" xfId="37801"/>
    <cellStyle name="Total 22 3 3 4" xfId="37802"/>
    <cellStyle name="Total 22 3 3 5" xfId="37803"/>
    <cellStyle name="Total 22 3 3 6" xfId="37804"/>
    <cellStyle name="Total 22 3 4" xfId="37805"/>
    <cellStyle name="Total 22 3 4 2" xfId="37806"/>
    <cellStyle name="Total 22 3 5" xfId="37807"/>
    <cellStyle name="Total 22 3 6" xfId="37808"/>
    <cellStyle name="Total 22 3 7" xfId="37809"/>
    <cellStyle name="Total 22 3 8" xfId="37810"/>
    <cellStyle name="Total 22 3 9" xfId="37784"/>
    <cellStyle name="Total 22 4" xfId="7515"/>
    <cellStyle name="Total 22 4 10" xfId="37811"/>
    <cellStyle name="Total 22 4 2" xfId="7516"/>
    <cellStyle name="Total 22 4 2 2" xfId="37813"/>
    <cellStyle name="Total 22 4 2 3" xfId="37814"/>
    <cellStyle name="Total 22 4 2 4" xfId="37812"/>
    <cellStyle name="Total 22 4 3" xfId="37815"/>
    <cellStyle name="Total 22 4 3 2" xfId="37816"/>
    <cellStyle name="Total 22 4 4" xfId="37817"/>
    <cellStyle name="Total 22 4 4 2" xfId="37818"/>
    <cellStyle name="Total 22 4 5" xfId="37819"/>
    <cellStyle name="Total 22 4 6" xfId="37820"/>
    <cellStyle name="Total 22 4 7" xfId="37821"/>
    <cellStyle name="Total 22 4 8" xfId="37822"/>
    <cellStyle name="Total 22 4 9" xfId="37823"/>
    <cellStyle name="Total 22 5" xfId="7517"/>
    <cellStyle name="Total 22 5 10" xfId="37824"/>
    <cellStyle name="Total 22 5 2" xfId="7518"/>
    <cellStyle name="Total 22 5 2 2" xfId="37826"/>
    <cellStyle name="Total 22 5 2 3" xfId="37827"/>
    <cellStyle name="Total 22 5 2 4" xfId="37825"/>
    <cellStyle name="Total 22 5 3" xfId="37828"/>
    <cellStyle name="Total 22 5 3 2" xfId="37829"/>
    <cellStyle name="Total 22 5 4" xfId="37830"/>
    <cellStyle name="Total 22 5 4 2" xfId="37831"/>
    <cellStyle name="Total 22 5 5" xfId="37832"/>
    <cellStyle name="Total 22 5 6" xfId="37833"/>
    <cellStyle name="Total 22 5 7" xfId="37834"/>
    <cellStyle name="Total 22 5 8" xfId="37835"/>
    <cellStyle name="Total 22 5 9" xfId="37836"/>
    <cellStyle name="Total 22 6" xfId="7519"/>
    <cellStyle name="Total 22 6 2" xfId="37838"/>
    <cellStyle name="Total 22 6 2 2" xfId="37839"/>
    <cellStyle name="Total 22 6 3" xfId="37840"/>
    <cellStyle name="Total 22 6 3 2" xfId="37841"/>
    <cellStyle name="Total 22 6 4" xfId="37842"/>
    <cellStyle name="Total 22 6 5" xfId="37843"/>
    <cellStyle name="Total 22 6 6" xfId="37844"/>
    <cellStyle name="Total 22 6 7" xfId="37837"/>
    <cellStyle name="Total 22 7" xfId="7520"/>
    <cellStyle name="Total 22 7 2" xfId="37846"/>
    <cellStyle name="Total 22 7 3" xfId="37845"/>
    <cellStyle name="Total 22 8" xfId="8437"/>
    <cellStyle name="Total 22 9" xfId="37847"/>
    <cellStyle name="Total 23" xfId="2897"/>
    <cellStyle name="Total 23 10" xfId="37848"/>
    <cellStyle name="Total 23 11" xfId="37849"/>
    <cellStyle name="Total 23 2" xfId="7521"/>
    <cellStyle name="Total 23 2 2" xfId="37851"/>
    <cellStyle name="Total 23 2 2 2" xfId="37852"/>
    <cellStyle name="Total 23 2 2 2 2" xfId="37853"/>
    <cellStyle name="Total 23 2 2 2 3" xfId="37854"/>
    <cellStyle name="Total 23 2 2 3" xfId="37855"/>
    <cellStyle name="Total 23 2 2 3 2" xfId="37856"/>
    <cellStyle name="Total 23 2 2 4" xfId="37857"/>
    <cellStyle name="Total 23 2 2 4 2" xfId="37858"/>
    <cellStyle name="Total 23 2 2 5" xfId="37859"/>
    <cellStyle name="Total 23 2 2 6" xfId="37860"/>
    <cellStyle name="Total 23 2 2 7" xfId="37861"/>
    <cellStyle name="Total 23 2 2 8" xfId="37862"/>
    <cellStyle name="Total 23 2 2 9" xfId="37863"/>
    <cellStyle name="Total 23 2 3" xfId="37864"/>
    <cellStyle name="Total 23 2 3 2" xfId="37865"/>
    <cellStyle name="Total 23 2 3 2 2" xfId="37866"/>
    <cellStyle name="Total 23 2 3 2 3" xfId="37867"/>
    <cellStyle name="Total 23 2 3 3" xfId="37868"/>
    <cellStyle name="Total 23 2 3 3 2" xfId="37869"/>
    <cellStyle name="Total 23 2 3 4" xfId="37870"/>
    <cellStyle name="Total 23 2 3 5" xfId="37871"/>
    <cellStyle name="Total 23 2 3 6" xfId="37872"/>
    <cellStyle name="Total 23 2 4" xfId="37873"/>
    <cellStyle name="Total 23 2 4 2" xfId="37874"/>
    <cellStyle name="Total 23 2 4 3" xfId="37875"/>
    <cellStyle name="Total 23 2 5" xfId="37876"/>
    <cellStyle name="Total 23 2 6" xfId="37877"/>
    <cellStyle name="Total 23 2 7" xfId="37878"/>
    <cellStyle name="Total 23 2 8" xfId="37879"/>
    <cellStyle name="Total 23 2 9" xfId="37850"/>
    <cellStyle name="Total 23 3" xfId="7522"/>
    <cellStyle name="Total 23 3 2" xfId="37881"/>
    <cellStyle name="Total 23 3 2 2" xfId="37882"/>
    <cellStyle name="Total 23 3 2 2 2" xfId="37883"/>
    <cellStyle name="Total 23 3 2 3" xfId="37884"/>
    <cellStyle name="Total 23 3 2 3 2" xfId="37885"/>
    <cellStyle name="Total 23 3 2 4" xfId="37886"/>
    <cellStyle name="Total 23 3 2 4 2" xfId="37887"/>
    <cellStyle name="Total 23 3 2 5" xfId="37888"/>
    <cellStyle name="Total 23 3 2 6" xfId="37889"/>
    <cellStyle name="Total 23 3 2 7" xfId="37890"/>
    <cellStyle name="Total 23 3 2 8" xfId="37891"/>
    <cellStyle name="Total 23 3 2 9" xfId="37892"/>
    <cellStyle name="Total 23 3 3" xfId="37893"/>
    <cellStyle name="Total 23 3 3 2" xfId="37894"/>
    <cellStyle name="Total 23 3 3 2 2" xfId="37895"/>
    <cellStyle name="Total 23 3 3 3" xfId="37896"/>
    <cellStyle name="Total 23 3 3 3 2" xfId="37897"/>
    <cellStyle name="Total 23 3 3 4" xfId="37898"/>
    <cellStyle name="Total 23 3 3 5" xfId="37899"/>
    <cellStyle name="Total 23 3 3 6" xfId="37900"/>
    <cellStyle name="Total 23 3 4" xfId="37901"/>
    <cellStyle name="Total 23 3 4 2" xfId="37902"/>
    <cellStyle name="Total 23 3 5" xfId="37903"/>
    <cellStyle name="Total 23 3 6" xfId="37904"/>
    <cellStyle name="Total 23 3 7" xfId="37905"/>
    <cellStyle name="Total 23 3 8" xfId="37906"/>
    <cellStyle name="Total 23 3 9" xfId="37880"/>
    <cellStyle name="Total 23 4" xfId="7523"/>
    <cellStyle name="Total 23 4 10" xfId="37907"/>
    <cellStyle name="Total 23 4 2" xfId="7524"/>
    <cellStyle name="Total 23 4 2 2" xfId="37909"/>
    <cellStyle name="Total 23 4 2 3" xfId="37910"/>
    <cellStyle name="Total 23 4 2 4" xfId="37908"/>
    <cellStyle name="Total 23 4 3" xfId="37911"/>
    <cellStyle name="Total 23 4 3 2" xfId="37912"/>
    <cellStyle name="Total 23 4 4" xfId="37913"/>
    <cellStyle name="Total 23 4 4 2" xfId="37914"/>
    <cellStyle name="Total 23 4 5" xfId="37915"/>
    <cellStyle name="Total 23 4 6" xfId="37916"/>
    <cellStyle name="Total 23 4 7" xfId="37917"/>
    <cellStyle name="Total 23 4 8" xfId="37918"/>
    <cellStyle name="Total 23 4 9" xfId="37919"/>
    <cellStyle name="Total 23 5" xfId="7525"/>
    <cellStyle name="Total 23 5 10" xfId="37920"/>
    <cellStyle name="Total 23 5 2" xfId="7526"/>
    <cellStyle name="Total 23 5 2 2" xfId="37922"/>
    <cellStyle name="Total 23 5 2 3" xfId="37923"/>
    <cellStyle name="Total 23 5 2 4" xfId="37921"/>
    <cellStyle name="Total 23 5 3" xfId="37924"/>
    <cellStyle name="Total 23 5 3 2" xfId="37925"/>
    <cellStyle name="Total 23 5 4" xfId="37926"/>
    <cellStyle name="Total 23 5 4 2" xfId="37927"/>
    <cellStyle name="Total 23 5 5" xfId="37928"/>
    <cellStyle name="Total 23 5 6" xfId="37929"/>
    <cellStyle name="Total 23 5 7" xfId="37930"/>
    <cellStyle name="Total 23 5 8" xfId="37931"/>
    <cellStyle name="Total 23 5 9" xfId="37932"/>
    <cellStyle name="Total 23 6" xfId="7527"/>
    <cellStyle name="Total 23 6 2" xfId="37934"/>
    <cellStyle name="Total 23 6 2 2" xfId="37935"/>
    <cellStyle name="Total 23 6 3" xfId="37936"/>
    <cellStyle name="Total 23 6 3 2" xfId="37937"/>
    <cellStyle name="Total 23 6 4" xfId="37938"/>
    <cellStyle name="Total 23 6 5" xfId="37939"/>
    <cellStyle name="Total 23 6 6" xfId="37940"/>
    <cellStyle name="Total 23 6 7" xfId="37933"/>
    <cellStyle name="Total 23 7" xfId="7528"/>
    <cellStyle name="Total 23 7 2" xfId="37942"/>
    <cellStyle name="Total 23 7 3" xfId="37941"/>
    <cellStyle name="Total 23 8" xfId="8438"/>
    <cellStyle name="Total 23 9" xfId="37943"/>
    <cellStyle name="Total 24" xfId="2898"/>
    <cellStyle name="Total 24 10" xfId="37944"/>
    <cellStyle name="Total 24 11" xfId="37945"/>
    <cellStyle name="Total 24 2" xfId="7529"/>
    <cellStyle name="Total 24 2 2" xfId="37947"/>
    <cellStyle name="Total 24 2 2 2" xfId="37948"/>
    <cellStyle name="Total 24 2 2 2 2" xfId="37949"/>
    <cellStyle name="Total 24 2 2 2 3" xfId="37950"/>
    <cellStyle name="Total 24 2 2 3" xfId="37951"/>
    <cellStyle name="Total 24 2 2 3 2" xfId="37952"/>
    <cellStyle name="Total 24 2 2 4" xfId="37953"/>
    <cellStyle name="Total 24 2 2 4 2" xfId="37954"/>
    <cellStyle name="Total 24 2 2 5" xfId="37955"/>
    <cellStyle name="Total 24 2 2 6" xfId="37956"/>
    <cellStyle name="Total 24 2 2 7" xfId="37957"/>
    <cellStyle name="Total 24 2 2 8" xfId="37958"/>
    <cellStyle name="Total 24 2 2 9" xfId="37959"/>
    <cellStyle name="Total 24 2 3" xfId="37960"/>
    <cellStyle name="Total 24 2 3 2" xfId="37961"/>
    <cellStyle name="Total 24 2 3 2 2" xfId="37962"/>
    <cellStyle name="Total 24 2 3 2 3" xfId="37963"/>
    <cellStyle name="Total 24 2 3 3" xfId="37964"/>
    <cellStyle name="Total 24 2 3 3 2" xfId="37965"/>
    <cellStyle name="Total 24 2 3 4" xfId="37966"/>
    <cellStyle name="Total 24 2 3 5" xfId="37967"/>
    <cellStyle name="Total 24 2 3 6" xfId="37968"/>
    <cellStyle name="Total 24 2 4" xfId="37969"/>
    <cellStyle name="Total 24 2 4 2" xfId="37970"/>
    <cellStyle name="Total 24 2 4 3" xfId="37971"/>
    <cellStyle name="Total 24 2 5" xfId="37972"/>
    <cellStyle name="Total 24 2 6" xfId="37973"/>
    <cellStyle name="Total 24 2 7" xfId="37974"/>
    <cellStyle name="Total 24 2 8" xfId="37975"/>
    <cellStyle name="Total 24 2 9" xfId="37946"/>
    <cellStyle name="Total 24 3" xfId="7530"/>
    <cellStyle name="Total 24 3 2" xfId="37977"/>
    <cellStyle name="Total 24 3 2 2" xfId="37978"/>
    <cellStyle name="Total 24 3 2 2 2" xfId="37979"/>
    <cellStyle name="Total 24 3 2 3" xfId="37980"/>
    <cellStyle name="Total 24 3 2 3 2" xfId="37981"/>
    <cellStyle name="Total 24 3 2 4" xfId="37982"/>
    <cellStyle name="Total 24 3 2 4 2" xfId="37983"/>
    <cellStyle name="Total 24 3 2 5" xfId="37984"/>
    <cellStyle name="Total 24 3 2 6" xfId="37985"/>
    <cellStyle name="Total 24 3 2 7" xfId="37986"/>
    <cellStyle name="Total 24 3 2 8" xfId="37987"/>
    <cellStyle name="Total 24 3 2 9" xfId="37988"/>
    <cellStyle name="Total 24 3 3" xfId="37989"/>
    <cellStyle name="Total 24 3 3 2" xfId="37990"/>
    <cellStyle name="Total 24 3 3 2 2" xfId="37991"/>
    <cellStyle name="Total 24 3 3 3" xfId="37992"/>
    <cellStyle name="Total 24 3 3 3 2" xfId="37993"/>
    <cellStyle name="Total 24 3 3 4" xfId="37994"/>
    <cellStyle name="Total 24 3 3 5" xfId="37995"/>
    <cellStyle name="Total 24 3 3 6" xfId="37996"/>
    <cellStyle name="Total 24 3 4" xfId="37997"/>
    <cellStyle name="Total 24 3 4 2" xfId="37998"/>
    <cellStyle name="Total 24 3 5" xfId="37999"/>
    <cellStyle name="Total 24 3 6" xfId="38000"/>
    <cellStyle name="Total 24 3 7" xfId="38001"/>
    <cellStyle name="Total 24 3 8" xfId="38002"/>
    <cellStyle name="Total 24 3 9" xfId="37976"/>
    <cellStyle name="Total 24 4" xfId="7531"/>
    <cellStyle name="Total 24 4 10" xfId="38003"/>
    <cellStyle name="Total 24 4 2" xfId="7532"/>
    <cellStyle name="Total 24 4 2 2" xfId="38005"/>
    <cellStyle name="Total 24 4 2 3" xfId="38006"/>
    <cellStyle name="Total 24 4 2 4" xfId="38004"/>
    <cellStyle name="Total 24 4 3" xfId="38007"/>
    <cellStyle name="Total 24 4 3 2" xfId="38008"/>
    <cellStyle name="Total 24 4 4" xfId="38009"/>
    <cellStyle name="Total 24 4 4 2" xfId="38010"/>
    <cellStyle name="Total 24 4 5" xfId="38011"/>
    <cellStyle name="Total 24 4 6" xfId="38012"/>
    <cellStyle name="Total 24 4 7" xfId="38013"/>
    <cellStyle name="Total 24 4 8" xfId="38014"/>
    <cellStyle name="Total 24 4 9" xfId="38015"/>
    <cellStyle name="Total 24 5" xfId="7533"/>
    <cellStyle name="Total 24 5 10" xfId="38016"/>
    <cellStyle name="Total 24 5 2" xfId="7534"/>
    <cellStyle name="Total 24 5 2 2" xfId="38018"/>
    <cellStyle name="Total 24 5 2 3" xfId="38019"/>
    <cellStyle name="Total 24 5 2 4" xfId="38017"/>
    <cellStyle name="Total 24 5 3" xfId="38020"/>
    <cellStyle name="Total 24 5 3 2" xfId="38021"/>
    <cellStyle name="Total 24 5 4" xfId="38022"/>
    <cellStyle name="Total 24 5 4 2" xfId="38023"/>
    <cellStyle name="Total 24 5 5" xfId="38024"/>
    <cellStyle name="Total 24 5 6" xfId="38025"/>
    <cellStyle name="Total 24 5 7" xfId="38026"/>
    <cellStyle name="Total 24 5 8" xfId="38027"/>
    <cellStyle name="Total 24 5 9" xfId="38028"/>
    <cellStyle name="Total 24 6" xfId="7535"/>
    <cellStyle name="Total 24 6 2" xfId="38030"/>
    <cellStyle name="Total 24 6 2 2" xfId="38031"/>
    <cellStyle name="Total 24 6 3" xfId="38032"/>
    <cellStyle name="Total 24 6 3 2" xfId="38033"/>
    <cellStyle name="Total 24 6 4" xfId="38034"/>
    <cellStyle name="Total 24 6 5" xfId="38035"/>
    <cellStyle name="Total 24 6 6" xfId="38036"/>
    <cellStyle name="Total 24 6 7" xfId="38029"/>
    <cellStyle name="Total 24 7" xfId="7536"/>
    <cellStyle name="Total 24 7 2" xfId="38038"/>
    <cellStyle name="Total 24 7 3" xfId="38037"/>
    <cellStyle name="Total 24 8" xfId="8439"/>
    <cellStyle name="Total 24 9" xfId="38039"/>
    <cellStyle name="Total 25" xfId="2899"/>
    <cellStyle name="Total 25 10" xfId="38040"/>
    <cellStyle name="Total 25 11" xfId="38041"/>
    <cellStyle name="Total 25 2" xfId="7537"/>
    <cellStyle name="Total 25 2 2" xfId="38043"/>
    <cellStyle name="Total 25 2 2 2" xfId="38044"/>
    <cellStyle name="Total 25 2 2 2 2" xfId="38045"/>
    <cellStyle name="Total 25 2 2 2 3" xfId="38046"/>
    <cellStyle name="Total 25 2 2 3" xfId="38047"/>
    <cellStyle name="Total 25 2 2 3 2" xfId="38048"/>
    <cellStyle name="Total 25 2 2 4" xfId="38049"/>
    <cellStyle name="Total 25 2 2 4 2" xfId="38050"/>
    <cellStyle name="Total 25 2 2 5" xfId="38051"/>
    <cellStyle name="Total 25 2 2 6" xfId="38052"/>
    <cellStyle name="Total 25 2 2 7" xfId="38053"/>
    <cellStyle name="Total 25 2 2 8" xfId="38054"/>
    <cellStyle name="Total 25 2 2 9" xfId="38055"/>
    <cellStyle name="Total 25 2 3" xfId="38056"/>
    <cellStyle name="Total 25 2 3 2" xfId="38057"/>
    <cellStyle name="Total 25 2 3 2 2" xfId="38058"/>
    <cellStyle name="Total 25 2 3 2 3" xfId="38059"/>
    <cellStyle name="Total 25 2 3 3" xfId="38060"/>
    <cellStyle name="Total 25 2 3 3 2" xfId="38061"/>
    <cellStyle name="Total 25 2 3 4" xfId="38062"/>
    <cellStyle name="Total 25 2 3 5" xfId="38063"/>
    <cellStyle name="Total 25 2 3 6" xfId="38064"/>
    <cellStyle name="Total 25 2 4" xfId="38065"/>
    <cellStyle name="Total 25 2 4 2" xfId="38066"/>
    <cellStyle name="Total 25 2 4 3" xfId="38067"/>
    <cellStyle name="Total 25 2 5" xfId="38068"/>
    <cellStyle name="Total 25 2 6" xfId="38069"/>
    <cellStyle name="Total 25 2 7" xfId="38070"/>
    <cellStyle name="Total 25 2 8" xfId="38071"/>
    <cellStyle name="Total 25 2 9" xfId="38042"/>
    <cellStyle name="Total 25 3" xfId="7538"/>
    <cellStyle name="Total 25 3 2" xfId="38073"/>
    <cellStyle name="Total 25 3 2 2" xfId="38074"/>
    <cellStyle name="Total 25 3 2 2 2" xfId="38075"/>
    <cellStyle name="Total 25 3 2 3" xfId="38076"/>
    <cellStyle name="Total 25 3 2 3 2" xfId="38077"/>
    <cellStyle name="Total 25 3 2 4" xfId="38078"/>
    <cellStyle name="Total 25 3 2 4 2" xfId="38079"/>
    <cellStyle name="Total 25 3 2 5" xfId="38080"/>
    <cellStyle name="Total 25 3 2 6" xfId="38081"/>
    <cellStyle name="Total 25 3 2 7" xfId="38082"/>
    <cellStyle name="Total 25 3 2 8" xfId="38083"/>
    <cellStyle name="Total 25 3 2 9" xfId="38084"/>
    <cellStyle name="Total 25 3 3" xfId="38085"/>
    <cellStyle name="Total 25 3 3 2" xfId="38086"/>
    <cellStyle name="Total 25 3 3 2 2" xfId="38087"/>
    <cellStyle name="Total 25 3 3 3" xfId="38088"/>
    <cellStyle name="Total 25 3 3 3 2" xfId="38089"/>
    <cellStyle name="Total 25 3 3 4" xfId="38090"/>
    <cellStyle name="Total 25 3 3 5" xfId="38091"/>
    <cellStyle name="Total 25 3 3 6" xfId="38092"/>
    <cellStyle name="Total 25 3 4" xfId="38093"/>
    <cellStyle name="Total 25 3 4 2" xfId="38094"/>
    <cellStyle name="Total 25 3 5" xfId="38095"/>
    <cellStyle name="Total 25 3 6" xfId="38096"/>
    <cellStyle name="Total 25 3 7" xfId="38097"/>
    <cellStyle name="Total 25 3 8" xfId="38098"/>
    <cellStyle name="Total 25 3 9" xfId="38072"/>
    <cellStyle name="Total 25 4" xfId="7539"/>
    <cellStyle name="Total 25 4 10" xfId="38099"/>
    <cellStyle name="Total 25 4 2" xfId="7540"/>
    <cellStyle name="Total 25 4 2 2" xfId="38101"/>
    <cellStyle name="Total 25 4 2 3" xfId="38102"/>
    <cellStyle name="Total 25 4 2 4" xfId="38100"/>
    <cellStyle name="Total 25 4 3" xfId="38103"/>
    <cellStyle name="Total 25 4 3 2" xfId="38104"/>
    <cellStyle name="Total 25 4 4" xfId="38105"/>
    <cellStyle name="Total 25 4 4 2" xfId="38106"/>
    <cellStyle name="Total 25 4 5" xfId="38107"/>
    <cellStyle name="Total 25 4 6" xfId="38108"/>
    <cellStyle name="Total 25 4 7" xfId="38109"/>
    <cellStyle name="Total 25 4 8" xfId="38110"/>
    <cellStyle name="Total 25 4 9" xfId="38111"/>
    <cellStyle name="Total 25 5" xfId="7541"/>
    <cellStyle name="Total 25 5 10" xfId="38112"/>
    <cellStyle name="Total 25 5 2" xfId="7542"/>
    <cellStyle name="Total 25 5 2 2" xfId="38114"/>
    <cellStyle name="Total 25 5 2 3" xfId="38115"/>
    <cellStyle name="Total 25 5 2 4" xfId="38113"/>
    <cellStyle name="Total 25 5 3" xfId="38116"/>
    <cellStyle name="Total 25 5 3 2" xfId="38117"/>
    <cellStyle name="Total 25 5 4" xfId="38118"/>
    <cellStyle name="Total 25 5 4 2" xfId="38119"/>
    <cellStyle name="Total 25 5 5" xfId="38120"/>
    <cellStyle name="Total 25 5 6" xfId="38121"/>
    <cellStyle name="Total 25 5 7" xfId="38122"/>
    <cellStyle name="Total 25 5 8" xfId="38123"/>
    <cellStyle name="Total 25 5 9" xfId="38124"/>
    <cellStyle name="Total 25 6" xfId="7543"/>
    <cellStyle name="Total 25 6 2" xfId="38126"/>
    <cellStyle name="Total 25 6 2 2" xfId="38127"/>
    <cellStyle name="Total 25 6 3" xfId="38128"/>
    <cellStyle name="Total 25 6 3 2" xfId="38129"/>
    <cellStyle name="Total 25 6 4" xfId="38130"/>
    <cellStyle name="Total 25 6 5" xfId="38131"/>
    <cellStyle name="Total 25 6 6" xfId="38132"/>
    <cellStyle name="Total 25 6 7" xfId="38125"/>
    <cellStyle name="Total 25 7" xfId="7544"/>
    <cellStyle name="Total 25 7 2" xfId="38134"/>
    <cellStyle name="Total 25 7 3" xfId="38133"/>
    <cellStyle name="Total 25 8" xfId="8440"/>
    <cellStyle name="Total 25 9" xfId="38135"/>
    <cellStyle name="Total 26" xfId="2900"/>
    <cellStyle name="Total 26 10" xfId="38136"/>
    <cellStyle name="Total 26 11" xfId="38137"/>
    <cellStyle name="Total 26 2" xfId="7545"/>
    <cellStyle name="Total 26 2 2" xfId="38139"/>
    <cellStyle name="Total 26 2 2 2" xfId="38140"/>
    <cellStyle name="Total 26 2 2 2 2" xfId="38141"/>
    <cellStyle name="Total 26 2 2 2 3" xfId="38142"/>
    <cellStyle name="Total 26 2 2 3" xfId="38143"/>
    <cellStyle name="Total 26 2 2 3 2" xfId="38144"/>
    <cellStyle name="Total 26 2 2 4" xfId="38145"/>
    <cellStyle name="Total 26 2 2 4 2" xfId="38146"/>
    <cellStyle name="Total 26 2 2 5" xfId="38147"/>
    <cellStyle name="Total 26 2 2 6" xfId="38148"/>
    <cellStyle name="Total 26 2 2 7" xfId="38149"/>
    <cellStyle name="Total 26 2 2 8" xfId="38150"/>
    <cellStyle name="Total 26 2 2 9" xfId="38151"/>
    <cellStyle name="Total 26 2 3" xfId="38152"/>
    <cellStyle name="Total 26 2 3 2" xfId="38153"/>
    <cellStyle name="Total 26 2 3 2 2" xfId="38154"/>
    <cellStyle name="Total 26 2 3 2 3" xfId="38155"/>
    <cellStyle name="Total 26 2 3 3" xfId="38156"/>
    <cellStyle name="Total 26 2 3 3 2" xfId="38157"/>
    <cellStyle name="Total 26 2 3 4" xfId="38158"/>
    <cellStyle name="Total 26 2 3 5" xfId="38159"/>
    <cellStyle name="Total 26 2 3 6" xfId="38160"/>
    <cellStyle name="Total 26 2 4" xfId="38161"/>
    <cellStyle name="Total 26 2 4 2" xfId="38162"/>
    <cellStyle name="Total 26 2 4 3" xfId="38163"/>
    <cellStyle name="Total 26 2 5" xfId="38164"/>
    <cellStyle name="Total 26 2 6" xfId="38165"/>
    <cellStyle name="Total 26 2 7" xfId="38166"/>
    <cellStyle name="Total 26 2 8" xfId="38167"/>
    <cellStyle name="Total 26 2 9" xfId="38138"/>
    <cellStyle name="Total 26 3" xfId="7546"/>
    <cellStyle name="Total 26 3 2" xfId="38169"/>
    <cellStyle name="Total 26 3 2 2" xfId="38170"/>
    <cellStyle name="Total 26 3 2 2 2" xfId="38171"/>
    <cellStyle name="Total 26 3 2 3" xfId="38172"/>
    <cellStyle name="Total 26 3 2 3 2" xfId="38173"/>
    <cellStyle name="Total 26 3 2 4" xfId="38174"/>
    <cellStyle name="Total 26 3 2 4 2" xfId="38175"/>
    <cellStyle name="Total 26 3 2 5" xfId="38176"/>
    <cellStyle name="Total 26 3 2 6" xfId="38177"/>
    <cellStyle name="Total 26 3 2 7" xfId="38178"/>
    <cellStyle name="Total 26 3 2 8" xfId="38179"/>
    <cellStyle name="Total 26 3 2 9" xfId="38180"/>
    <cellStyle name="Total 26 3 3" xfId="38181"/>
    <cellStyle name="Total 26 3 3 2" xfId="38182"/>
    <cellStyle name="Total 26 3 3 2 2" xfId="38183"/>
    <cellStyle name="Total 26 3 3 3" xfId="38184"/>
    <cellStyle name="Total 26 3 3 3 2" xfId="38185"/>
    <cellStyle name="Total 26 3 3 4" xfId="38186"/>
    <cellStyle name="Total 26 3 3 5" xfId="38187"/>
    <cellStyle name="Total 26 3 3 6" xfId="38188"/>
    <cellStyle name="Total 26 3 4" xfId="38189"/>
    <cellStyle name="Total 26 3 4 2" xfId="38190"/>
    <cellStyle name="Total 26 3 5" xfId="38191"/>
    <cellStyle name="Total 26 3 6" xfId="38192"/>
    <cellStyle name="Total 26 3 7" xfId="38193"/>
    <cellStyle name="Total 26 3 8" xfId="38194"/>
    <cellStyle name="Total 26 3 9" xfId="38168"/>
    <cellStyle name="Total 26 4" xfId="7547"/>
    <cellStyle name="Total 26 4 10" xfId="38195"/>
    <cellStyle name="Total 26 4 2" xfId="7548"/>
    <cellStyle name="Total 26 4 2 2" xfId="38197"/>
    <cellStyle name="Total 26 4 2 3" xfId="38198"/>
    <cellStyle name="Total 26 4 2 4" xfId="38196"/>
    <cellStyle name="Total 26 4 3" xfId="38199"/>
    <cellStyle name="Total 26 4 3 2" xfId="38200"/>
    <cellStyle name="Total 26 4 4" xfId="38201"/>
    <cellStyle name="Total 26 4 4 2" xfId="38202"/>
    <cellStyle name="Total 26 4 5" xfId="38203"/>
    <cellStyle name="Total 26 4 6" xfId="38204"/>
    <cellStyle name="Total 26 4 7" xfId="38205"/>
    <cellStyle name="Total 26 4 8" xfId="38206"/>
    <cellStyle name="Total 26 4 9" xfId="38207"/>
    <cellStyle name="Total 26 5" xfId="7549"/>
    <cellStyle name="Total 26 5 10" xfId="38208"/>
    <cellStyle name="Total 26 5 2" xfId="7550"/>
    <cellStyle name="Total 26 5 2 2" xfId="38210"/>
    <cellStyle name="Total 26 5 2 3" xfId="38211"/>
    <cellStyle name="Total 26 5 2 4" xfId="38209"/>
    <cellStyle name="Total 26 5 3" xfId="38212"/>
    <cellStyle name="Total 26 5 3 2" xfId="38213"/>
    <cellStyle name="Total 26 5 4" xfId="38214"/>
    <cellStyle name="Total 26 5 4 2" xfId="38215"/>
    <cellStyle name="Total 26 5 5" xfId="38216"/>
    <cellStyle name="Total 26 5 6" xfId="38217"/>
    <cellStyle name="Total 26 5 7" xfId="38218"/>
    <cellStyle name="Total 26 5 8" xfId="38219"/>
    <cellStyle name="Total 26 5 9" xfId="38220"/>
    <cellStyle name="Total 26 6" xfId="7551"/>
    <cellStyle name="Total 26 6 2" xfId="38222"/>
    <cellStyle name="Total 26 6 2 2" xfId="38223"/>
    <cellStyle name="Total 26 6 3" xfId="38224"/>
    <cellStyle name="Total 26 6 3 2" xfId="38225"/>
    <cellStyle name="Total 26 6 4" xfId="38226"/>
    <cellStyle name="Total 26 6 5" xfId="38227"/>
    <cellStyle name="Total 26 6 6" xfId="38228"/>
    <cellStyle name="Total 26 6 7" xfId="38221"/>
    <cellStyle name="Total 26 7" xfId="7552"/>
    <cellStyle name="Total 26 7 2" xfId="38230"/>
    <cellStyle name="Total 26 7 3" xfId="38229"/>
    <cellStyle name="Total 26 8" xfId="8441"/>
    <cellStyle name="Total 26 9" xfId="38231"/>
    <cellStyle name="Total 27" xfId="2901"/>
    <cellStyle name="Total 27 10" xfId="38232"/>
    <cellStyle name="Total 27 11" xfId="38233"/>
    <cellStyle name="Total 27 2" xfId="7553"/>
    <cellStyle name="Total 27 2 2" xfId="38235"/>
    <cellStyle name="Total 27 2 2 2" xfId="38236"/>
    <cellStyle name="Total 27 2 2 2 2" xfId="38237"/>
    <cellStyle name="Total 27 2 2 2 3" xfId="38238"/>
    <cellStyle name="Total 27 2 2 3" xfId="38239"/>
    <cellStyle name="Total 27 2 2 3 2" xfId="38240"/>
    <cellStyle name="Total 27 2 2 4" xfId="38241"/>
    <cellStyle name="Total 27 2 2 4 2" xfId="38242"/>
    <cellStyle name="Total 27 2 2 5" xfId="38243"/>
    <cellStyle name="Total 27 2 2 6" xfId="38244"/>
    <cellStyle name="Total 27 2 2 7" xfId="38245"/>
    <cellStyle name="Total 27 2 2 8" xfId="38246"/>
    <cellStyle name="Total 27 2 2 9" xfId="38247"/>
    <cellStyle name="Total 27 2 3" xfId="38248"/>
    <cellStyle name="Total 27 2 3 2" xfId="38249"/>
    <cellStyle name="Total 27 2 3 2 2" xfId="38250"/>
    <cellStyle name="Total 27 2 3 2 3" xfId="38251"/>
    <cellStyle name="Total 27 2 3 3" xfId="38252"/>
    <cellStyle name="Total 27 2 3 3 2" xfId="38253"/>
    <cellStyle name="Total 27 2 3 4" xfId="38254"/>
    <cellStyle name="Total 27 2 3 5" xfId="38255"/>
    <cellStyle name="Total 27 2 3 6" xfId="38256"/>
    <cellStyle name="Total 27 2 4" xfId="38257"/>
    <cellStyle name="Total 27 2 4 2" xfId="38258"/>
    <cellStyle name="Total 27 2 4 3" xfId="38259"/>
    <cellStyle name="Total 27 2 5" xfId="38260"/>
    <cellStyle name="Total 27 2 6" xfId="38261"/>
    <cellStyle name="Total 27 2 7" xfId="38262"/>
    <cellStyle name="Total 27 2 8" xfId="38263"/>
    <cellStyle name="Total 27 2 9" xfId="38234"/>
    <cellStyle name="Total 27 3" xfId="7554"/>
    <cellStyle name="Total 27 3 2" xfId="38265"/>
    <cellStyle name="Total 27 3 2 2" xfId="38266"/>
    <cellStyle name="Total 27 3 2 2 2" xfId="38267"/>
    <cellStyle name="Total 27 3 2 3" xfId="38268"/>
    <cellStyle name="Total 27 3 2 3 2" xfId="38269"/>
    <cellStyle name="Total 27 3 2 4" xfId="38270"/>
    <cellStyle name="Total 27 3 2 4 2" xfId="38271"/>
    <cellStyle name="Total 27 3 2 5" xfId="38272"/>
    <cellStyle name="Total 27 3 2 6" xfId="38273"/>
    <cellStyle name="Total 27 3 2 7" xfId="38274"/>
    <cellStyle name="Total 27 3 2 8" xfId="38275"/>
    <cellStyle name="Total 27 3 2 9" xfId="38276"/>
    <cellStyle name="Total 27 3 3" xfId="38277"/>
    <cellStyle name="Total 27 3 3 2" xfId="38278"/>
    <cellStyle name="Total 27 3 3 2 2" xfId="38279"/>
    <cellStyle name="Total 27 3 3 3" xfId="38280"/>
    <cellStyle name="Total 27 3 3 3 2" xfId="38281"/>
    <cellStyle name="Total 27 3 3 4" xfId="38282"/>
    <cellStyle name="Total 27 3 3 5" xfId="38283"/>
    <cellStyle name="Total 27 3 3 6" xfId="38284"/>
    <cellStyle name="Total 27 3 4" xfId="38285"/>
    <cellStyle name="Total 27 3 4 2" xfId="38286"/>
    <cellStyle name="Total 27 3 5" xfId="38287"/>
    <cellStyle name="Total 27 3 6" xfId="38288"/>
    <cellStyle name="Total 27 3 7" xfId="38289"/>
    <cellStyle name="Total 27 3 8" xfId="38290"/>
    <cellStyle name="Total 27 3 9" xfId="38264"/>
    <cellStyle name="Total 27 4" xfId="7555"/>
    <cellStyle name="Total 27 4 10" xfId="38291"/>
    <cellStyle name="Total 27 4 2" xfId="7556"/>
    <cellStyle name="Total 27 4 2 2" xfId="38293"/>
    <cellStyle name="Total 27 4 2 3" xfId="38294"/>
    <cellStyle name="Total 27 4 2 4" xfId="38292"/>
    <cellStyle name="Total 27 4 3" xfId="38295"/>
    <cellStyle name="Total 27 4 3 2" xfId="38296"/>
    <cellStyle name="Total 27 4 4" xfId="38297"/>
    <cellStyle name="Total 27 4 4 2" xfId="38298"/>
    <cellStyle name="Total 27 4 5" xfId="38299"/>
    <cellStyle name="Total 27 4 6" xfId="38300"/>
    <cellStyle name="Total 27 4 7" xfId="38301"/>
    <cellStyle name="Total 27 4 8" xfId="38302"/>
    <cellStyle name="Total 27 4 9" xfId="38303"/>
    <cellStyle name="Total 27 5" xfId="7557"/>
    <cellStyle name="Total 27 5 10" xfId="38304"/>
    <cellStyle name="Total 27 5 2" xfId="7558"/>
    <cellStyle name="Total 27 5 2 2" xfId="38306"/>
    <cellStyle name="Total 27 5 2 3" xfId="38307"/>
    <cellStyle name="Total 27 5 2 4" xfId="38305"/>
    <cellStyle name="Total 27 5 3" xfId="38308"/>
    <cellStyle name="Total 27 5 3 2" xfId="38309"/>
    <cellStyle name="Total 27 5 4" xfId="38310"/>
    <cellStyle name="Total 27 5 4 2" xfId="38311"/>
    <cellStyle name="Total 27 5 5" xfId="38312"/>
    <cellStyle name="Total 27 5 6" xfId="38313"/>
    <cellStyle name="Total 27 5 7" xfId="38314"/>
    <cellStyle name="Total 27 5 8" xfId="38315"/>
    <cellStyle name="Total 27 5 9" xfId="38316"/>
    <cellStyle name="Total 27 6" xfId="7559"/>
    <cellStyle name="Total 27 6 2" xfId="38318"/>
    <cellStyle name="Total 27 6 2 2" xfId="38319"/>
    <cellStyle name="Total 27 6 3" xfId="38320"/>
    <cellStyle name="Total 27 6 3 2" xfId="38321"/>
    <cellStyle name="Total 27 6 4" xfId="38322"/>
    <cellStyle name="Total 27 6 5" xfId="38323"/>
    <cellStyle name="Total 27 6 6" xfId="38324"/>
    <cellStyle name="Total 27 6 7" xfId="38317"/>
    <cellStyle name="Total 27 7" xfId="7560"/>
    <cellStyle name="Total 27 7 2" xfId="38326"/>
    <cellStyle name="Total 27 7 3" xfId="38325"/>
    <cellStyle name="Total 27 8" xfId="8442"/>
    <cellStyle name="Total 27 9" xfId="38327"/>
    <cellStyle name="Total 28" xfId="2902"/>
    <cellStyle name="Total 28 10" xfId="38328"/>
    <cellStyle name="Total 28 11" xfId="38329"/>
    <cellStyle name="Total 28 2" xfId="7561"/>
    <cellStyle name="Total 28 2 2" xfId="38331"/>
    <cellStyle name="Total 28 2 2 2" xfId="38332"/>
    <cellStyle name="Total 28 2 2 2 2" xfId="38333"/>
    <cellStyle name="Total 28 2 2 2 3" xfId="38334"/>
    <cellStyle name="Total 28 2 2 3" xfId="38335"/>
    <cellStyle name="Total 28 2 2 3 2" xfId="38336"/>
    <cellStyle name="Total 28 2 2 4" xfId="38337"/>
    <cellStyle name="Total 28 2 2 4 2" xfId="38338"/>
    <cellStyle name="Total 28 2 2 5" xfId="38339"/>
    <cellStyle name="Total 28 2 2 6" xfId="38340"/>
    <cellStyle name="Total 28 2 2 7" xfId="38341"/>
    <cellStyle name="Total 28 2 2 8" xfId="38342"/>
    <cellStyle name="Total 28 2 2 9" xfId="38343"/>
    <cellStyle name="Total 28 2 3" xfId="38344"/>
    <cellStyle name="Total 28 2 3 2" xfId="38345"/>
    <cellStyle name="Total 28 2 3 2 2" xfId="38346"/>
    <cellStyle name="Total 28 2 3 2 3" xfId="38347"/>
    <cellStyle name="Total 28 2 3 3" xfId="38348"/>
    <cellStyle name="Total 28 2 3 3 2" xfId="38349"/>
    <cellStyle name="Total 28 2 3 4" xfId="38350"/>
    <cellStyle name="Total 28 2 3 5" xfId="38351"/>
    <cellStyle name="Total 28 2 3 6" xfId="38352"/>
    <cellStyle name="Total 28 2 4" xfId="38353"/>
    <cellStyle name="Total 28 2 4 2" xfId="38354"/>
    <cellStyle name="Total 28 2 4 3" xfId="38355"/>
    <cellStyle name="Total 28 2 5" xfId="38356"/>
    <cellStyle name="Total 28 2 6" xfId="38357"/>
    <cellStyle name="Total 28 2 7" xfId="38358"/>
    <cellStyle name="Total 28 2 8" xfId="38359"/>
    <cellStyle name="Total 28 2 9" xfId="38330"/>
    <cellStyle name="Total 28 3" xfId="7562"/>
    <cellStyle name="Total 28 3 2" xfId="38361"/>
    <cellStyle name="Total 28 3 2 2" xfId="38362"/>
    <cellStyle name="Total 28 3 2 2 2" xfId="38363"/>
    <cellStyle name="Total 28 3 2 3" xfId="38364"/>
    <cellStyle name="Total 28 3 2 3 2" xfId="38365"/>
    <cellStyle name="Total 28 3 2 4" xfId="38366"/>
    <cellStyle name="Total 28 3 2 4 2" xfId="38367"/>
    <cellStyle name="Total 28 3 2 5" xfId="38368"/>
    <cellStyle name="Total 28 3 2 6" xfId="38369"/>
    <cellStyle name="Total 28 3 2 7" xfId="38370"/>
    <cellStyle name="Total 28 3 2 8" xfId="38371"/>
    <cellStyle name="Total 28 3 2 9" xfId="38372"/>
    <cellStyle name="Total 28 3 3" xfId="38373"/>
    <cellStyle name="Total 28 3 3 2" xfId="38374"/>
    <cellStyle name="Total 28 3 3 2 2" xfId="38375"/>
    <cellStyle name="Total 28 3 3 3" xfId="38376"/>
    <cellStyle name="Total 28 3 3 3 2" xfId="38377"/>
    <cellStyle name="Total 28 3 3 4" xfId="38378"/>
    <cellStyle name="Total 28 3 3 5" xfId="38379"/>
    <cellStyle name="Total 28 3 3 6" xfId="38380"/>
    <cellStyle name="Total 28 3 4" xfId="38381"/>
    <cellStyle name="Total 28 3 4 2" xfId="38382"/>
    <cellStyle name="Total 28 3 5" xfId="38383"/>
    <cellStyle name="Total 28 3 6" xfId="38384"/>
    <cellStyle name="Total 28 3 7" xfId="38385"/>
    <cellStyle name="Total 28 3 8" xfId="38386"/>
    <cellStyle name="Total 28 3 9" xfId="38360"/>
    <cellStyle name="Total 28 4" xfId="7563"/>
    <cellStyle name="Total 28 4 10" xfId="38387"/>
    <cellStyle name="Total 28 4 2" xfId="7564"/>
    <cellStyle name="Total 28 4 2 2" xfId="38389"/>
    <cellStyle name="Total 28 4 2 3" xfId="38390"/>
    <cellStyle name="Total 28 4 2 4" xfId="38388"/>
    <cellStyle name="Total 28 4 3" xfId="38391"/>
    <cellStyle name="Total 28 4 3 2" xfId="38392"/>
    <cellStyle name="Total 28 4 4" xfId="38393"/>
    <cellStyle name="Total 28 4 4 2" xfId="38394"/>
    <cellStyle name="Total 28 4 5" xfId="38395"/>
    <cellStyle name="Total 28 4 6" xfId="38396"/>
    <cellStyle name="Total 28 4 7" xfId="38397"/>
    <cellStyle name="Total 28 4 8" xfId="38398"/>
    <cellStyle name="Total 28 4 9" xfId="38399"/>
    <cellStyle name="Total 28 5" xfId="7565"/>
    <cellStyle name="Total 28 5 10" xfId="38400"/>
    <cellStyle name="Total 28 5 2" xfId="7566"/>
    <cellStyle name="Total 28 5 2 2" xfId="38402"/>
    <cellStyle name="Total 28 5 2 3" xfId="38403"/>
    <cellStyle name="Total 28 5 2 4" xfId="38401"/>
    <cellStyle name="Total 28 5 3" xfId="38404"/>
    <cellStyle name="Total 28 5 3 2" xfId="38405"/>
    <cellStyle name="Total 28 5 4" xfId="38406"/>
    <cellStyle name="Total 28 5 4 2" xfId="38407"/>
    <cellStyle name="Total 28 5 5" xfId="38408"/>
    <cellStyle name="Total 28 5 6" xfId="38409"/>
    <cellStyle name="Total 28 5 7" xfId="38410"/>
    <cellStyle name="Total 28 5 8" xfId="38411"/>
    <cellStyle name="Total 28 5 9" xfId="38412"/>
    <cellStyle name="Total 28 6" xfId="7567"/>
    <cellStyle name="Total 28 6 2" xfId="38414"/>
    <cellStyle name="Total 28 6 2 2" xfId="38415"/>
    <cellStyle name="Total 28 6 3" xfId="38416"/>
    <cellStyle name="Total 28 6 3 2" xfId="38417"/>
    <cellStyle name="Total 28 6 4" xfId="38418"/>
    <cellStyle name="Total 28 6 5" xfId="38419"/>
    <cellStyle name="Total 28 6 6" xfId="38420"/>
    <cellStyle name="Total 28 6 7" xfId="38413"/>
    <cellStyle name="Total 28 7" xfId="7568"/>
    <cellStyle name="Total 28 7 2" xfId="38422"/>
    <cellStyle name="Total 28 7 3" xfId="38421"/>
    <cellStyle name="Total 28 8" xfId="8443"/>
    <cellStyle name="Total 28 9" xfId="38423"/>
    <cellStyle name="Total 29" xfId="2903"/>
    <cellStyle name="Total 29 10" xfId="38424"/>
    <cellStyle name="Total 29 11" xfId="38425"/>
    <cellStyle name="Total 29 2" xfId="7569"/>
    <cellStyle name="Total 29 2 2" xfId="38427"/>
    <cellStyle name="Total 29 2 2 2" xfId="38428"/>
    <cellStyle name="Total 29 2 2 2 2" xfId="38429"/>
    <cellStyle name="Total 29 2 2 2 3" xfId="38430"/>
    <cellStyle name="Total 29 2 2 3" xfId="38431"/>
    <cellStyle name="Total 29 2 2 3 2" xfId="38432"/>
    <cellStyle name="Total 29 2 2 4" xfId="38433"/>
    <cellStyle name="Total 29 2 2 4 2" xfId="38434"/>
    <cellStyle name="Total 29 2 2 5" xfId="38435"/>
    <cellStyle name="Total 29 2 2 6" xfId="38436"/>
    <cellStyle name="Total 29 2 2 7" xfId="38437"/>
    <cellStyle name="Total 29 2 2 8" xfId="38438"/>
    <cellStyle name="Total 29 2 2 9" xfId="38439"/>
    <cellStyle name="Total 29 2 3" xfId="38440"/>
    <cellStyle name="Total 29 2 3 2" xfId="38441"/>
    <cellStyle name="Total 29 2 3 2 2" xfId="38442"/>
    <cellStyle name="Total 29 2 3 2 3" xfId="38443"/>
    <cellStyle name="Total 29 2 3 3" xfId="38444"/>
    <cellStyle name="Total 29 2 3 3 2" xfId="38445"/>
    <cellStyle name="Total 29 2 3 4" xfId="38446"/>
    <cellStyle name="Total 29 2 3 5" xfId="38447"/>
    <cellStyle name="Total 29 2 3 6" xfId="38448"/>
    <cellStyle name="Total 29 2 4" xfId="38449"/>
    <cellStyle name="Total 29 2 4 2" xfId="38450"/>
    <cellStyle name="Total 29 2 4 3" xfId="38451"/>
    <cellStyle name="Total 29 2 5" xfId="38452"/>
    <cellStyle name="Total 29 2 6" xfId="38453"/>
    <cellStyle name="Total 29 2 7" xfId="38454"/>
    <cellStyle name="Total 29 2 8" xfId="38455"/>
    <cellStyle name="Total 29 2 9" xfId="38426"/>
    <cellStyle name="Total 29 3" xfId="7570"/>
    <cellStyle name="Total 29 3 2" xfId="38457"/>
    <cellStyle name="Total 29 3 2 2" xfId="38458"/>
    <cellStyle name="Total 29 3 2 2 2" xfId="38459"/>
    <cellStyle name="Total 29 3 2 3" xfId="38460"/>
    <cellStyle name="Total 29 3 2 3 2" xfId="38461"/>
    <cellStyle name="Total 29 3 2 4" xfId="38462"/>
    <cellStyle name="Total 29 3 2 4 2" xfId="38463"/>
    <cellStyle name="Total 29 3 2 5" xfId="38464"/>
    <cellStyle name="Total 29 3 2 6" xfId="38465"/>
    <cellStyle name="Total 29 3 2 7" xfId="38466"/>
    <cellStyle name="Total 29 3 2 8" xfId="38467"/>
    <cellStyle name="Total 29 3 2 9" xfId="38468"/>
    <cellStyle name="Total 29 3 3" xfId="38469"/>
    <cellStyle name="Total 29 3 3 2" xfId="38470"/>
    <cellStyle name="Total 29 3 3 2 2" xfId="38471"/>
    <cellStyle name="Total 29 3 3 3" xfId="38472"/>
    <cellStyle name="Total 29 3 3 3 2" xfId="38473"/>
    <cellStyle name="Total 29 3 3 4" xfId="38474"/>
    <cellStyle name="Total 29 3 3 5" xfId="38475"/>
    <cellStyle name="Total 29 3 3 6" xfId="38476"/>
    <cellStyle name="Total 29 3 4" xfId="38477"/>
    <cellStyle name="Total 29 3 4 2" xfId="38478"/>
    <cellStyle name="Total 29 3 5" xfId="38479"/>
    <cellStyle name="Total 29 3 6" xfId="38480"/>
    <cellStyle name="Total 29 3 7" xfId="38481"/>
    <cellStyle name="Total 29 3 8" xfId="38482"/>
    <cellStyle name="Total 29 3 9" xfId="38456"/>
    <cellStyle name="Total 29 4" xfId="7571"/>
    <cellStyle name="Total 29 4 10" xfId="38483"/>
    <cellStyle name="Total 29 4 2" xfId="7572"/>
    <cellStyle name="Total 29 4 2 2" xfId="38485"/>
    <cellStyle name="Total 29 4 2 3" xfId="38486"/>
    <cellStyle name="Total 29 4 2 4" xfId="38484"/>
    <cellStyle name="Total 29 4 3" xfId="38487"/>
    <cellStyle name="Total 29 4 3 2" xfId="38488"/>
    <cellStyle name="Total 29 4 4" xfId="38489"/>
    <cellStyle name="Total 29 4 4 2" xfId="38490"/>
    <cellStyle name="Total 29 4 5" xfId="38491"/>
    <cellStyle name="Total 29 4 6" xfId="38492"/>
    <cellStyle name="Total 29 4 7" xfId="38493"/>
    <cellStyle name="Total 29 4 8" xfId="38494"/>
    <cellStyle name="Total 29 4 9" xfId="38495"/>
    <cellStyle name="Total 29 5" xfId="7573"/>
    <cellStyle name="Total 29 5 10" xfId="38496"/>
    <cellStyle name="Total 29 5 2" xfId="7574"/>
    <cellStyle name="Total 29 5 2 2" xfId="38498"/>
    <cellStyle name="Total 29 5 2 3" xfId="38499"/>
    <cellStyle name="Total 29 5 2 4" xfId="38497"/>
    <cellStyle name="Total 29 5 3" xfId="38500"/>
    <cellStyle name="Total 29 5 3 2" xfId="38501"/>
    <cellStyle name="Total 29 5 4" xfId="38502"/>
    <cellStyle name="Total 29 5 4 2" xfId="38503"/>
    <cellStyle name="Total 29 5 5" xfId="38504"/>
    <cellStyle name="Total 29 5 6" xfId="38505"/>
    <cellStyle name="Total 29 5 7" xfId="38506"/>
    <cellStyle name="Total 29 5 8" xfId="38507"/>
    <cellStyle name="Total 29 5 9" xfId="38508"/>
    <cellStyle name="Total 29 6" xfId="7575"/>
    <cellStyle name="Total 29 6 2" xfId="38510"/>
    <cellStyle name="Total 29 6 2 2" xfId="38511"/>
    <cellStyle name="Total 29 6 3" xfId="38512"/>
    <cellStyle name="Total 29 6 3 2" xfId="38513"/>
    <cellStyle name="Total 29 6 4" xfId="38514"/>
    <cellStyle name="Total 29 6 5" xfId="38515"/>
    <cellStyle name="Total 29 6 6" xfId="38516"/>
    <cellStyle name="Total 29 6 7" xfId="38509"/>
    <cellStyle name="Total 29 7" xfId="7576"/>
    <cellStyle name="Total 29 7 2" xfId="38518"/>
    <cellStyle name="Total 29 7 3" xfId="38517"/>
    <cellStyle name="Total 29 8" xfId="8444"/>
    <cellStyle name="Total 29 9" xfId="38519"/>
    <cellStyle name="Total 3" xfId="2339"/>
    <cellStyle name="Total 3 10" xfId="38520"/>
    <cellStyle name="Total 3 11" xfId="38521"/>
    <cellStyle name="Total 3 12" xfId="41333"/>
    <cellStyle name="Total 3 2" xfId="2340"/>
    <cellStyle name="Total 3 2 2" xfId="2341"/>
    <cellStyle name="Total 3 2 2 2" xfId="8268"/>
    <cellStyle name="Total 3 2 2 2 2" xfId="38522"/>
    <cellStyle name="Total 3 2 2 2 3" xfId="38523"/>
    <cellStyle name="Total 3 2 2 3" xfId="38524"/>
    <cellStyle name="Total 3 2 2 3 2" xfId="38525"/>
    <cellStyle name="Total 3 2 2 4" xfId="38526"/>
    <cellStyle name="Total 3 2 2 4 2" xfId="38527"/>
    <cellStyle name="Total 3 2 2 5" xfId="38528"/>
    <cellStyle name="Total 3 2 2 6" xfId="38529"/>
    <cellStyle name="Total 3 2 2 7" xfId="38530"/>
    <cellStyle name="Total 3 2 2 8" xfId="38531"/>
    <cellStyle name="Total 3 2 2 9" xfId="38532"/>
    <cellStyle name="Total 3 2 3" xfId="7577"/>
    <cellStyle name="Total 3 2 3 2" xfId="38534"/>
    <cellStyle name="Total 3 2 3 2 2" xfId="38535"/>
    <cellStyle name="Total 3 2 3 2 3" xfId="38536"/>
    <cellStyle name="Total 3 2 3 3" xfId="38537"/>
    <cellStyle name="Total 3 2 3 3 2" xfId="38538"/>
    <cellStyle name="Total 3 2 3 4" xfId="38539"/>
    <cellStyle name="Total 3 2 3 5" xfId="38540"/>
    <cellStyle name="Total 3 2 3 6" xfId="38541"/>
    <cellStyle name="Total 3 2 3 7" xfId="38533"/>
    <cellStyle name="Total 3 2 4" xfId="7578"/>
    <cellStyle name="Total 3 2 4 2" xfId="7579"/>
    <cellStyle name="Total 3 2 4 2 2" xfId="38543"/>
    <cellStyle name="Total 3 2 4 3" xfId="38544"/>
    <cellStyle name="Total 3 2 4 4" xfId="38542"/>
    <cellStyle name="Total 3 2 5" xfId="7580"/>
    <cellStyle name="Total 3 2 5 2" xfId="7581"/>
    <cellStyle name="Total 3 2 5 3" xfId="38545"/>
    <cellStyle name="Total 3 2 6" xfId="7582"/>
    <cellStyle name="Total 3 2 6 2" xfId="38546"/>
    <cellStyle name="Total 3 2 7" xfId="7583"/>
    <cellStyle name="Total 3 2 7 2" xfId="38547"/>
    <cellStyle name="Total 3 2 8" xfId="8267"/>
    <cellStyle name="Total 3 3" xfId="2342"/>
    <cellStyle name="Total 3 3 2" xfId="2343"/>
    <cellStyle name="Total 3 3 2 2" xfId="8270"/>
    <cellStyle name="Total 3 3 2 2 2" xfId="38548"/>
    <cellStyle name="Total 3 3 2 3" xfId="38549"/>
    <cellStyle name="Total 3 3 2 3 2" xfId="38550"/>
    <cellStyle name="Total 3 3 2 4" xfId="38551"/>
    <cellStyle name="Total 3 3 2 4 2" xfId="38552"/>
    <cellStyle name="Total 3 3 2 5" xfId="38553"/>
    <cellStyle name="Total 3 3 2 6" xfId="38554"/>
    <cellStyle name="Total 3 3 2 7" xfId="38555"/>
    <cellStyle name="Total 3 3 2 8" xfId="38556"/>
    <cellStyle name="Total 3 3 2 9" xfId="38557"/>
    <cellStyle name="Total 3 3 3" xfId="8269"/>
    <cellStyle name="Total 3 3 3 2" xfId="38558"/>
    <cellStyle name="Total 3 3 3 2 2" xfId="38559"/>
    <cellStyle name="Total 3 3 3 3" xfId="38560"/>
    <cellStyle name="Total 3 3 3 3 2" xfId="38561"/>
    <cellStyle name="Total 3 3 3 4" xfId="38562"/>
    <cellStyle name="Total 3 3 3 5" xfId="38563"/>
    <cellStyle name="Total 3 3 3 6" xfId="38564"/>
    <cellStyle name="Total 3 3 4" xfId="38565"/>
    <cellStyle name="Total 3 3 4 2" xfId="38566"/>
    <cellStyle name="Total 3 3 5" xfId="38567"/>
    <cellStyle name="Total 3 3 6" xfId="38568"/>
    <cellStyle name="Total 3 3 7" xfId="38569"/>
    <cellStyle name="Total 3 3 8" xfId="38570"/>
    <cellStyle name="Total 3 4" xfId="2344"/>
    <cellStyle name="Total 3 4 2" xfId="8271"/>
    <cellStyle name="Total 3 4 2 2" xfId="38571"/>
    <cellStyle name="Total 3 4 2 3" xfId="38572"/>
    <cellStyle name="Total 3 4 3" xfId="38573"/>
    <cellStyle name="Total 3 4 3 2" xfId="38574"/>
    <cellStyle name="Total 3 4 4" xfId="38575"/>
    <cellStyle name="Total 3 4 4 2" xfId="38576"/>
    <cellStyle name="Total 3 4 5" xfId="38577"/>
    <cellStyle name="Total 3 4 6" xfId="38578"/>
    <cellStyle name="Total 3 4 7" xfId="38579"/>
    <cellStyle name="Total 3 4 8" xfId="38580"/>
    <cellStyle name="Total 3 4 9" xfId="38581"/>
    <cellStyle name="Total 3 5" xfId="7584"/>
    <cellStyle name="Total 3 5 10" xfId="38582"/>
    <cellStyle name="Total 3 5 2" xfId="7585"/>
    <cellStyle name="Total 3 5 2 2" xfId="38584"/>
    <cellStyle name="Total 3 5 2 3" xfId="38585"/>
    <cellStyle name="Total 3 5 2 4" xfId="38583"/>
    <cellStyle name="Total 3 5 3" xfId="38586"/>
    <cellStyle name="Total 3 5 3 2" xfId="38587"/>
    <cellStyle name="Total 3 5 4" xfId="38588"/>
    <cellStyle name="Total 3 5 4 2" xfId="38589"/>
    <cellStyle name="Total 3 5 5" xfId="38590"/>
    <cellStyle name="Total 3 5 6" xfId="38591"/>
    <cellStyle name="Total 3 5 7" xfId="38592"/>
    <cellStyle name="Total 3 5 8" xfId="38593"/>
    <cellStyle name="Total 3 5 9" xfId="38594"/>
    <cellStyle name="Total 3 6" xfId="7586"/>
    <cellStyle name="Total 3 6 2" xfId="7587"/>
    <cellStyle name="Total 3 6 2 2" xfId="38597"/>
    <cellStyle name="Total 3 6 2 3" xfId="38596"/>
    <cellStyle name="Total 3 6 3" xfId="38598"/>
    <cellStyle name="Total 3 6 3 2" xfId="38599"/>
    <cellStyle name="Total 3 6 4" xfId="38600"/>
    <cellStyle name="Total 3 6 5" xfId="38601"/>
    <cellStyle name="Total 3 6 6" xfId="38602"/>
    <cellStyle name="Total 3 6 7" xfId="38595"/>
    <cellStyle name="Total 3 7" xfId="7588"/>
    <cellStyle name="Total 3 7 2" xfId="38604"/>
    <cellStyle name="Total 3 7 3" xfId="38603"/>
    <cellStyle name="Total 3 8" xfId="7589"/>
    <cellStyle name="Total 3 8 2" xfId="38605"/>
    <cellStyle name="Total 3 9" xfId="8266"/>
    <cellStyle name="Total 30" xfId="2904"/>
    <cellStyle name="Total 30 10" xfId="38606"/>
    <cellStyle name="Total 30 11" xfId="38607"/>
    <cellStyle name="Total 30 2" xfId="7590"/>
    <cellStyle name="Total 30 2 2" xfId="38609"/>
    <cellStyle name="Total 30 2 2 2" xfId="38610"/>
    <cellStyle name="Total 30 2 2 2 2" xfId="38611"/>
    <cellStyle name="Total 30 2 2 2 3" xfId="38612"/>
    <cellStyle name="Total 30 2 2 3" xfId="38613"/>
    <cellStyle name="Total 30 2 2 3 2" xfId="38614"/>
    <cellStyle name="Total 30 2 2 4" xfId="38615"/>
    <cellStyle name="Total 30 2 2 4 2" xfId="38616"/>
    <cellStyle name="Total 30 2 2 5" xfId="38617"/>
    <cellStyle name="Total 30 2 2 6" xfId="38618"/>
    <cellStyle name="Total 30 2 2 7" xfId="38619"/>
    <cellStyle name="Total 30 2 2 8" xfId="38620"/>
    <cellStyle name="Total 30 2 2 9" xfId="38621"/>
    <cellStyle name="Total 30 2 3" xfId="38622"/>
    <cellStyle name="Total 30 2 3 2" xfId="38623"/>
    <cellStyle name="Total 30 2 3 2 2" xfId="38624"/>
    <cellStyle name="Total 30 2 3 2 3" xfId="38625"/>
    <cellStyle name="Total 30 2 3 3" xfId="38626"/>
    <cellStyle name="Total 30 2 3 3 2" xfId="38627"/>
    <cellStyle name="Total 30 2 3 4" xfId="38628"/>
    <cellStyle name="Total 30 2 3 5" xfId="38629"/>
    <cellStyle name="Total 30 2 3 6" xfId="38630"/>
    <cellStyle name="Total 30 2 4" xfId="38631"/>
    <cellStyle name="Total 30 2 4 2" xfId="38632"/>
    <cellStyle name="Total 30 2 4 3" xfId="38633"/>
    <cellStyle name="Total 30 2 5" xfId="38634"/>
    <cellStyle name="Total 30 2 6" xfId="38635"/>
    <cellStyle name="Total 30 2 7" xfId="38636"/>
    <cellStyle name="Total 30 2 8" xfId="38637"/>
    <cellStyle name="Total 30 2 9" xfId="38608"/>
    <cellStyle name="Total 30 3" xfId="7591"/>
    <cellStyle name="Total 30 3 2" xfId="38639"/>
    <cellStyle name="Total 30 3 2 2" xfId="38640"/>
    <cellStyle name="Total 30 3 2 2 2" xfId="38641"/>
    <cellStyle name="Total 30 3 2 3" xfId="38642"/>
    <cellStyle name="Total 30 3 2 3 2" xfId="38643"/>
    <cellStyle name="Total 30 3 2 4" xfId="38644"/>
    <cellStyle name="Total 30 3 2 4 2" xfId="38645"/>
    <cellStyle name="Total 30 3 2 5" xfId="38646"/>
    <cellStyle name="Total 30 3 2 6" xfId="38647"/>
    <cellStyle name="Total 30 3 2 7" xfId="38648"/>
    <cellStyle name="Total 30 3 2 8" xfId="38649"/>
    <cellStyle name="Total 30 3 2 9" xfId="38650"/>
    <cellStyle name="Total 30 3 3" xfId="38651"/>
    <cellStyle name="Total 30 3 3 2" xfId="38652"/>
    <cellStyle name="Total 30 3 3 2 2" xfId="38653"/>
    <cellStyle name="Total 30 3 3 3" xfId="38654"/>
    <cellStyle name="Total 30 3 3 3 2" xfId="38655"/>
    <cellStyle name="Total 30 3 3 4" xfId="38656"/>
    <cellStyle name="Total 30 3 3 5" xfId="38657"/>
    <cellStyle name="Total 30 3 3 6" xfId="38658"/>
    <cellStyle name="Total 30 3 4" xfId="38659"/>
    <cellStyle name="Total 30 3 4 2" xfId="38660"/>
    <cellStyle name="Total 30 3 5" xfId="38661"/>
    <cellStyle name="Total 30 3 6" xfId="38662"/>
    <cellStyle name="Total 30 3 7" xfId="38663"/>
    <cellStyle name="Total 30 3 8" xfId="38664"/>
    <cellStyle name="Total 30 3 9" xfId="38638"/>
    <cellStyle name="Total 30 4" xfId="7592"/>
    <cellStyle name="Total 30 4 10" xfId="38665"/>
    <cellStyle name="Total 30 4 2" xfId="7593"/>
    <cellStyle name="Total 30 4 2 2" xfId="38667"/>
    <cellStyle name="Total 30 4 2 3" xfId="38668"/>
    <cellStyle name="Total 30 4 2 4" xfId="38666"/>
    <cellStyle name="Total 30 4 3" xfId="38669"/>
    <cellStyle name="Total 30 4 3 2" xfId="38670"/>
    <cellStyle name="Total 30 4 4" xfId="38671"/>
    <cellStyle name="Total 30 4 4 2" xfId="38672"/>
    <cellStyle name="Total 30 4 5" xfId="38673"/>
    <cellStyle name="Total 30 4 6" xfId="38674"/>
    <cellStyle name="Total 30 4 7" xfId="38675"/>
    <cellStyle name="Total 30 4 8" xfId="38676"/>
    <cellStyle name="Total 30 4 9" xfId="38677"/>
    <cellStyle name="Total 30 5" xfId="7594"/>
    <cellStyle name="Total 30 5 10" xfId="38678"/>
    <cellStyle name="Total 30 5 2" xfId="7595"/>
    <cellStyle name="Total 30 5 2 2" xfId="38680"/>
    <cellStyle name="Total 30 5 2 3" xfId="38681"/>
    <cellStyle name="Total 30 5 2 4" xfId="38679"/>
    <cellStyle name="Total 30 5 3" xfId="38682"/>
    <cellStyle name="Total 30 5 3 2" xfId="38683"/>
    <cellStyle name="Total 30 5 4" xfId="38684"/>
    <cellStyle name="Total 30 5 4 2" xfId="38685"/>
    <cellStyle name="Total 30 5 5" xfId="38686"/>
    <cellStyle name="Total 30 5 6" xfId="38687"/>
    <cellStyle name="Total 30 5 7" xfId="38688"/>
    <cellStyle name="Total 30 5 8" xfId="38689"/>
    <cellStyle name="Total 30 5 9" xfId="38690"/>
    <cellStyle name="Total 30 6" xfId="7596"/>
    <cellStyle name="Total 30 6 2" xfId="38692"/>
    <cellStyle name="Total 30 6 2 2" xfId="38693"/>
    <cellStyle name="Total 30 6 3" xfId="38694"/>
    <cellStyle name="Total 30 6 3 2" xfId="38695"/>
    <cellStyle name="Total 30 6 4" xfId="38696"/>
    <cellStyle name="Total 30 6 5" xfId="38697"/>
    <cellStyle name="Total 30 6 6" xfId="38698"/>
    <cellStyle name="Total 30 6 7" xfId="38691"/>
    <cellStyle name="Total 30 7" xfId="7597"/>
    <cellStyle name="Total 30 7 2" xfId="38700"/>
    <cellStyle name="Total 30 7 3" xfId="38699"/>
    <cellStyle name="Total 30 8" xfId="8445"/>
    <cellStyle name="Total 30 9" xfId="38701"/>
    <cellStyle name="Total 31" xfId="2905"/>
    <cellStyle name="Total 31 10" xfId="38702"/>
    <cellStyle name="Total 31 11" xfId="38703"/>
    <cellStyle name="Total 31 2" xfId="7598"/>
    <cellStyle name="Total 31 2 2" xfId="38705"/>
    <cellStyle name="Total 31 2 2 2" xfId="38706"/>
    <cellStyle name="Total 31 2 2 2 2" xfId="38707"/>
    <cellStyle name="Total 31 2 2 2 3" xfId="38708"/>
    <cellStyle name="Total 31 2 2 3" xfId="38709"/>
    <cellStyle name="Total 31 2 2 3 2" xfId="38710"/>
    <cellStyle name="Total 31 2 2 4" xfId="38711"/>
    <cellStyle name="Total 31 2 2 4 2" xfId="38712"/>
    <cellStyle name="Total 31 2 2 5" xfId="38713"/>
    <cellStyle name="Total 31 2 2 6" xfId="38714"/>
    <cellStyle name="Total 31 2 2 7" xfId="38715"/>
    <cellStyle name="Total 31 2 2 8" xfId="38716"/>
    <cellStyle name="Total 31 2 2 9" xfId="38717"/>
    <cellStyle name="Total 31 2 3" xfId="38718"/>
    <cellStyle name="Total 31 2 3 2" xfId="38719"/>
    <cellStyle name="Total 31 2 3 2 2" xfId="38720"/>
    <cellStyle name="Total 31 2 3 2 3" xfId="38721"/>
    <cellStyle name="Total 31 2 3 3" xfId="38722"/>
    <cellStyle name="Total 31 2 3 3 2" xfId="38723"/>
    <cellStyle name="Total 31 2 3 4" xfId="38724"/>
    <cellStyle name="Total 31 2 3 5" xfId="38725"/>
    <cellStyle name="Total 31 2 3 6" xfId="38726"/>
    <cellStyle name="Total 31 2 4" xfId="38727"/>
    <cellStyle name="Total 31 2 4 2" xfId="38728"/>
    <cellStyle name="Total 31 2 4 3" xfId="38729"/>
    <cellStyle name="Total 31 2 5" xfId="38730"/>
    <cellStyle name="Total 31 2 6" xfId="38731"/>
    <cellStyle name="Total 31 2 7" xfId="38732"/>
    <cellStyle name="Total 31 2 8" xfId="38733"/>
    <cellStyle name="Total 31 2 9" xfId="38704"/>
    <cellStyle name="Total 31 3" xfId="7599"/>
    <cellStyle name="Total 31 3 2" xfId="38735"/>
    <cellStyle name="Total 31 3 2 2" xfId="38736"/>
    <cellStyle name="Total 31 3 2 2 2" xfId="38737"/>
    <cellStyle name="Total 31 3 2 3" xfId="38738"/>
    <cellStyle name="Total 31 3 2 3 2" xfId="38739"/>
    <cellStyle name="Total 31 3 2 4" xfId="38740"/>
    <cellStyle name="Total 31 3 2 4 2" xfId="38741"/>
    <cellStyle name="Total 31 3 2 5" xfId="38742"/>
    <cellStyle name="Total 31 3 2 6" xfId="38743"/>
    <cellStyle name="Total 31 3 2 7" xfId="38744"/>
    <cellStyle name="Total 31 3 2 8" xfId="38745"/>
    <cellStyle name="Total 31 3 2 9" xfId="38746"/>
    <cellStyle name="Total 31 3 3" xfId="38747"/>
    <cellStyle name="Total 31 3 3 2" xfId="38748"/>
    <cellStyle name="Total 31 3 3 2 2" xfId="38749"/>
    <cellStyle name="Total 31 3 3 3" xfId="38750"/>
    <cellStyle name="Total 31 3 3 3 2" xfId="38751"/>
    <cellStyle name="Total 31 3 3 4" xfId="38752"/>
    <cellStyle name="Total 31 3 3 5" xfId="38753"/>
    <cellStyle name="Total 31 3 3 6" xfId="38754"/>
    <cellStyle name="Total 31 3 4" xfId="38755"/>
    <cellStyle name="Total 31 3 4 2" xfId="38756"/>
    <cellStyle name="Total 31 3 5" xfId="38757"/>
    <cellStyle name="Total 31 3 6" xfId="38758"/>
    <cellStyle name="Total 31 3 7" xfId="38759"/>
    <cellStyle name="Total 31 3 8" xfId="38760"/>
    <cellStyle name="Total 31 3 9" xfId="38734"/>
    <cellStyle name="Total 31 4" xfId="7600"/>
    <cellStyle name="Total 31 4 10" xfId="38761"/>
    <cellStyle name="Total 31 4 2" xfId="7601"/>
    <cellStyle name="Total 31 4 2 2" xfId="38763"/>
    <cellStyle name="Total 31 4 2 3" xfId="38764"/>
    <cellStyle name="Total 31 4 2 4" xfId="38762"/>
    <cellStyle name="Total 31 4 3" xfId="38765"/>
    <cellStyle name="Total 31 4 3 2" xfId="38766"/>
    <cellStyle name="Total 31 4 4" xfId="38767"/>
    <cellStyle name="Total 31 4 4 2" xfId="38768"/>
    <cellStyle name="Total 31 4 5" xfId="38769"/>
    <cellStyle name="Total 31 4 6" xfId="38770"/>
    <cellStyle name="Total 31 4 7" xfId="38771"/>
    <cellStyle name="Total 31 4 8" xfId="38772"/>
    <cellStyle name="Total 31 4 9" xfId="38773"/>
    <cellStyle name="Total 31 5" xfId="7602"/>
    <cellStyle name="Total 31 5 10" xfId="38774"/>
    <cellStyle name="Total 31 5 2" xfId="7603"/>
    <cellStyle name="Total 31 5 2 2" xfId="38776"/>
    <cellStyle name="Total 31 5 2 3" xfId="38777"/>
    <cellStyle name="Total 31 5 2 4" xfId="38775"/>
    <cellStyle name="Total 31 5 3" xfId="38778"/>
    <cellStyle name="Total 31 5 3 2" xfId="38779"/>
    <cellStyle name="Total 31 5 4" xfId="38780"/>
    <cellStyle name="Total 31 5 4 2" xfId="38781"/>
    <cellStyle name="Total 31 5 5" xfId="38782"/>
    <cellStyle name="Total 31 5 6" xfId="38783"/>
    <cellStyle name="Total 31 5 7" xfId="38784"/>
    <cellStyle name="Total 31 5 8" xfId="38785"/>
    <cellStyle name="Total 31 5 9" xfId="38786"/>
    <cellStyle name="Total 31 6" xfId="7604"/>
    <cellStyle name="Total 31 6 2" xfId="38788"/>
    <cellStyle name="Total 31 6 2 2" xfId="38789"/>
    <cellStyle name="Total 31 6 3" xfId="38790"/>
    <cellStyle name="Total 31 6 3 2" xfId="38791"/>
    <cellStyle name="Total 31 6 4" xfId="38792"/>
    <cellStyle name="Total 31 6 5" xfId="38793"/>
    <cellStyle name="Total 31 6 6" xfId="38794"/>
    <cellStyle name="Total 31 6 7" xfId="38787"/>
    <cellStyle name="Total 31 7" xfId="7605"/>
    <cellStyle name="Total 31 7 2" xfId="38796"/>
    <cellStyle name="Total 31 7 3" xfId="38795"/>
    <cellStyle name="Total 31 8" xfId="8446"/>
    <cellStyle name="Total 31 9" xfId="38797"/>
    <cellStyle name="Total 32" xfId="2906"/>
    <cellStyle name="Total 32 10" xfId="38798"/>
    <cellStyle name="Total 32 11" xfId="38799"/>
    <cellStyle name="Total 32 2" xfId="7606"/>
    <cellStyle name="Total 32 2 2" xfId="38801"/>
    <cellStyle name="Total 32 2 2 2" xfId="38802"/>
    <cellStyle name="Total 32 2 2 2 2" xfId="38803"/>
    <cellStyle name="Total 32 2 2 2 3" xfId="38804"/>
    <cellStyle name="Total 32 2 2 3" xfId="38805"/>
    <cellStyle name="Total 32 2 2 3 2" xfId="38806"/>
    <cellStyle name="Total 32 2 2 4" xfId="38807"/>
    <cellStyle name="Total 32 2 2 4 2" xfId="38808"/>
    <cellStyle name="Total 32 2 2 5" xfId="38809"/>
    <cellStyle name="Total 32 2 2 6" xfId="38810"/>
    <cellStyle name="Total 32 2 2 7" xfId="38811"/>
    <cellStyle name="Total 32 2 2 8" xfId="38812"/>
    <cellStyle name="Total 32 2 2 9" xfId="38813"/>
    <cellStyle name="Total 32 2 3" xfId="38814"/>
    <cellStyle name="Total 32 2 3 2" xfId="38815"/>
    <cellStyle name="Total 32 2 3 2 2" xfId="38816"/>
    <cellStyle name="Total 32 2 3 2 3" xfId="38817"/>
    <cellStyle name="Total 32 2 3 3" xfId="38818"/>
    <cellStyle name="Total 32 2 3 3 2" xfId="38819"/>
    <cellStyle name="Total 32 2 3 4" xfId="38820"/>
    <cellStyle name="Total 32 2 3 5" xfId="38821"/>
    <cellStyle name="Total 32 2 3 6" xfId="38822"/>
    <cellStyle name="Total 32 2 4" xfId="38823"/>
    <cellStyle name="Total 32 2 4 2" xfId="38824"/>
    <cellStyle name="Total 32 2 4 3" xfId="38825"/>
    <cellStyle name="Total 32 2 5" xfId="38826"/>
    <cellStyle name="Total 32 2 6" xfId="38827"/>
    <cellStyle name="Total 32 2 7" xfId="38828"/>
    <cellStyle name="Total 32 2 8" xfId="38829"/>
    <cellStyle name="Total 32 2 9" xfId="38800"/>
    <cellStyle name="Total 32 3" xfId="7607"/>
    <cellStyle name="Total 32 3 2" xfId="38831"/>
    <cellStyle name="Total 32 3 2 2" xfId="38832"/>
    <cellStyle name="Total 32 3 2 2 2" xfId="38833"/>
    <cellStyle name="Total 32 3 2 3" xfId="38834"/>
    <cellStyle name="Total 32 3 2 3 2" xfId="38835"/>
    <cellStyle name="Total 32 3 2 4" xfId="38836"/>
    <cellStyle name="Total 32 3 2 4 2" xfId="38837"/>
    <cellStyle name="Total 32 3 2 5" xfId="38838"/>
    <cellStyle name="Total 32 3 2 6" xfId="38839"/>
    <cellStyle name="Total 32 3 2 7" xfId="38840"/>
    <cellStyle name="Total 32 3 2 8" xfId="38841"/>
    <cellStyle name="Total 32 3 2 9" xfId="38842"/>
    <cellStyle name="Total 32 3 3" xfId="38843"/>
    <cellStyle name="Total 32 3 3 2" xfId="38844"/>
    <cellStyle name="Total 32 3 3 2 2" xfId="38845"/>
    <cellStyle name="Total 32 3 3 3" xfId="38846"/>
    <cellStyle name="Total 32 3 3 3 2" xfId="38847"/>
    <cellStyle name="Total 32 3 3 4" xfId="38848"/>
    <cellStyle name="Total 32 3 3 5" xfId="38849"/>
    <cellStyle name="Total 32 3 3 6" xfId="38850"/>
    <cellStyle name="Total 32 3 4" xfId="38851"/>
    <cellStyle name="Total 32 3 4 2" xfId="38852"/>
    <cellStyle name="Total 32 3 5" xfId="38853"/>
    <cellStyle name="Total 32 3 6" xfId="38854"/>
    <cellStyle name="Total 32 3 7" xfId="38855"/>
    <cellStyle name="Total 32 3 8" xfId="38856"/>
    <cellStyle name="Total 32 3 9" xfId="38830"/>
    <cellStyle name="Total 32 4" xfId="7608"/>
    <cellStyle name="Total 32 4 10" xfId="38857"/>
    <cellStyle name="Total 32 4 2" xfId="7609"/>
    <cellStyle name="Total 32 4 2 2" xfId="38859"/>
    <cellStyle name="Total 32 4 2 3" xfId="38860"/>
    <cellStyle name="Total 32 4 2 4" xfId="38858"/>
    <cellStyle name="Total 32 4 3" xfId="38861"/>
    <cellStyle name="Total 32 4 3 2" xfId="38862"/>
    <cellStyle name="Total 32 4 4" xfId="38863"/>
    <cellStyle name="Total 32 4 4 2" xfId="38864"/>
    <cellStyle name="Total 32 4 5" xfId="38865"/>
    <cellStyle name="Total 32 4 6" xfId="38866"/>
    <cellStyle name="Total 32 4 7" xfId="38867"/>
    <cellStyle name="Total 32 4 8" xfId="38868"/>
    <cellStyle name="Total 32 4 9" xfId="38869"/>
    <cellStyle name="Total 32 5" xfId="7610"/>
    <cellStyle name="Total 32 5 10" xfId="38870"/>
    <cellStyle name="Total 32 5 2" xfId="7611"/>
    <cellStyle name="Total 32 5 2 2" xfId="38872"/>
    <cellStyle name="Total 32 5 2 3" xfId="38873"/>
    <cellStyle name="Total 32 5 2 4" xfId="38871"/>
    <cellStyle name="Total 32 5 3" xfId="38874"/>
    <cellStyle name="Total 32 5 3 2" xfId="38875"/>
    <cellStyle name="Total 32 5 4" xfId="38876"/>
    <cellStyle name="Total 32 5 4 2" xfId="38877"/>
    <cellStyle name="Total 32 5 5" xfId="38878"/>
    <cellStyle name="Total 32 5 6" xfId="38879"/>
    <cellStyle name="Total 32 5 7" xfId="38880"/>
    <cellStyle name="Total 32 5 8" xfId="38881"/>
    <cellStyle name="Total 32 5 9" xfId="38882"/>
    <cellStyle name="Total 32 6" xfId="7612"/>
    <cellStyle name="Total 32 6 2" xfId="38884"/>
    <cellStyle name="Total 32 6 2 2" xfId="38885"/>
    <cellStyle name="Total 32 6 3" xfId="38886"/>
    <cellStyle name="Total 32 6 3 2" xfId="38887"/>
    <cellStyle name="Total 32 6 4" xfId="38888"/>
    <cellStyle name="Total 32 6 5" xfId="38889"/>
    <cellStyle name="Total 32 6 6" xfId="38890"/>
    <cellStyle name="Total 32 6 7" xfId="38883"/>
    <cellStyle name="Total 32 7" xfId="7613"/>
    <cellStyle name="Total 32 7 2" xfId="38892"/>
    <cellStyle name="Total 32 7 3" xfId="38891"/>
    <cellStyle name="Total 32 8" xfId="8447"/>
    <cellStyle name="Total 32 9" xfId="38893"/>
    <cellStyle name="Total 33" xfId="2907"/>
    <cellStyle name="Total 33 10" xfId="38894"/>
    <cellStyle name="Total 33 11" xfId="38895"/>
    <cellStyle name="Total 33 2" xfId="7614"/>
    <cellStyle name="Total 33 2 2" xfId="38897"/>
    <cellStyle name="Total 33 2 2 2" xfId="38898"/>
    <cellStyle name="Total 33 2 2 2 2" xfId="38899"/>
    <cellStyle name="Total 33 2 2 2 3" xfId="38900"/>
    <cellStyle name="Total 33 2 2 3" xfId="38901"/>
    <cellStyle name="Total 33 2 2 3 2" xfId="38902"/>
    <cellStyle name="Total 33 2 2 4" xfId="38903"/>
    <cellStyle name="Total 33 2 2 4 2" xfId="38904"/>
    <cellStyle name="Total 33 2 2 5" xfId="38905"/>
    <cellStyle name="Total 33 2 2 6" xfId="38906"/>
    <cellStyle name="Total 33 2 2 7" xfId="38907"/>
    <cellStyle name="Total 33 2 2 8" xfId="38908"/>
    <cellStyle name="Total 33 2 2 9" xfId="38909"/>
    <cellStyle name="Total 33 2 3" xfId="38910"/>
    <cellStyle name="Total 33 2 3 2" xfId="38911"/>
    <cellStyle name="Total 33 2 3 2 2" xfId="38912"/>
    <cellStyle name="Total 33 2 3 2 3" xfId="38913"/>
    <cellStyle name="Total 33 2 3 3" xfId="38914"/>
    <cellStyle name="Total 33 2 3 3 2" xfId="38915"/>
    <cellStyle name="Total 33 2 3 4" xfId="38916"/>
    <cellStyle name="Total 33 2 3 5" xfId="38917"/>
    <cellStyle name="Total 33 2 3 6" xfId="38918"/>
    <cellStyle name="Total 33 2 4" xfId="38919"/>
    <cellStyle name="Total 33 2 4 2" xfId="38920"/>
    <cellStyle name="Total 33 2 4 3" xfId="38921"/>
    <cellStyle name="Total 33 2 5" xfId="38922"/>
    <cellStyle name="Total 33 2 6" xfId="38923"/>
    <cellStyle name="Total 33 2 7" xfId="38924"/>
    <cellStyle name="Total 33 2 8" xfId="38925"/>
    <cellStyle name="Total 33 2 9" xfId="38896"/>
    <cellStyle name="Total 33 3" xfId="7615"/>
    <cellStyle name="Total 33 3 2" xfId="38927"/>
    <cellStyle name="Total 33 3 2 2" xfId="38928"/>
    <cellStyle name="Total 33 3 2 2 2" xfId="38929"/>
    <cellStyle name="Total 33 3 2 3" xfId="38930"/>
    <cellStyle name="Total 33 3 2 3 2" xfId="38931"/>
    <cellStyle name="Total 33 3 2 4" xfId="38932"/>
    <cellStyle name="Total 33 3 2 4 2" xfId="38933"/>
    <cellStyle name="Total 33 3 2 5" xfId="38934"/>
    <cellStyle name="Total 33 3 2 6" xfId="38935"/>
    <cellStyle name="Total 33 3 2 7" xfId="38936"/>
    <cellStyle name="Total 33 3 2 8" xfId="38937"/>
    <cellStyle name="Total 33 3 2 9" xfId="38938"/>
    <cellStyle name="Total 33 3 3" xfId="38939"/>
    <cellStyle name="Total 33 3 3 2" xfId="38940"/>
    <cellStyle name="Total 33 3 3 2 2" xfId="38941"/>
    <cellStyle name="Total 33 3 3 3" xfId="38942"/>
    <cellStyle name="Total 33 3 3 3 2" xfId="38943"/>
    <cellStyle name="Total 33 3 3 4" xfId="38944"/>
    <cellStyle name="Total 33 3 3 5" xfId="38945"/>
    <cellStyle name="Total 33 3 3 6" xfId="38946"/>
    <cellStyle name="Total 33 3 4" xfId="38947"/>
    <cellStyle name="Total 33 3 4 2" xfId="38948"/>
    <cellStyle name="Total 33 3 5" xfId="38949"/>
    <cellStyle name="Total 33 3 6" xfId="38950"/>
    <cellStyle name="Total 33 3 7" xfId="38951"/>
    <cellStyle name="Total 33 3 8" xfId="38952"/>
    <cellStyle name="Total 33 3 9" xfId="38926"/>
    <cellStyle name="Total 33 4" xfId="7616"/>
    <cellStyle name="Total 33 4 10" xfId="38953"/>
    <cellStyle name="Total 33 4 2" xfId="7617"/>
    <cellStyle name="Total 33 4 2 2" xfId="38955"/>
    <cellStyle name="Total 33 4 2 3" xfId="38956"/>
    <cellStyle name="Total 33 4 2 4" xfId="38954"/>
    <cellStyle name="Total 33 4 3" xfId="38957"/>
    <cellStyle name="Total 33 4 3 2" xfId="38958"/>
    <cellStyle name="Total 33 4 4" xfId="38959"/>
    <cellStyle name="Total 33 4 4 2" xfId="38960"/>
    <cellStyle name="Total 33 4 5" xfId="38961"/>
    <cellStyle name="Total 33 4 6" xfId="38962"/>
    <cellStyle name="Total 33 4 7" xfId="38963"/>
    <cellStyle name="Total 33 4 8" xfId="38964"/>
    <cellStyle name="Total 33 4 9" xfId="38965"/>
    <cellStyle name="Total 33 5" xfId="7618"/>
    <cellStyle name="Total 33 5 10" xfId="38966"/>
    <cellStyle name="Total 33 5 2" xfId="7619"/>
    <cellStyle name="Total 33 5 2 2" xfId="38968"/>
    <cellStyle name="Total 33 5 2 3" xfId="38969"/>
    <cellStyle name="Total 33 5 2 4" xfId="38967"/>
    <cellStyle name="Total 33 5 3" xfId="38970"/>
    <cellStyle name="Total 33 5 3 2" xfId="38971"/>
    <cellStyle name="Total 33 5 4" xfId="38972"/>
    <cellStyle name="Total 33 5 4 2" xfId="38973"/>
    <cellStyle name="Total 33 5 5" xfId="38974"/>
    <cellStyle name="Total 33 5 6" xfId="38975"/>
    <cellStyle name="Total 33 5 7" xfId="38976"/>
    <cellStyle name="Total 33 5 8" xfId="38977"/>
    <cellStyle name="Total 33 5 9" xfId="38978"/>
    <cellStyle name="Total 33 6" xfId="7620"/>
    <cellStyle name="Total 33 6 2" xfId="38980"/>
    <cellStyle name="Total 33 6 2 2" xfId="38981"/>
    <cellStyle name="Total 33 6 3" xfId="38982"/>
    <cellStyle name="Total 33 6 3 2" xfId="38983"/>
    <cellStyle name="Total 33 6 4" xfId="38984"/>
    <cellStyle name="Total 33 6 5" xfId="38985"/>
    <cellStyle name="Total 33 6 6" xfId="38986"/>
    <cellStyle name="Total 33 6 7" xfId="38979"/>
    <cellStyle name="Total 33 7" xfId="7621"/>
    <cellStyle name="Total 33 7 2" xfId="38988"/>
    <cellStyle name="Total 33 7 3" xfId="38987"/>
    <cellStyle name="Total 33 8" xfId="8448"/>
    <cellStyle name="Total 33 9" xfId="38989"/>
    <cellStyle name="Total 34" xfId="2908"/>
    <cellStyle name="Total 34 10" xfId="38990"/>
    <cellStyle name="Total 34 11" xfId="38991"/>
    <cellStyle name="Total 34 2" xfId="7622"/>
    <cellStyle name="Total 34 2 2" xfId="38993"/>
    <cellStyle name="Total 34 2 2 2" xfId="38994"/>
    <cellStyle name="Total 34 2 2 2 2" xfId="38995"/>
    <cellStyle name="Total 34 2 2 2 3" xfId="38996"/>
    <cellStyle name="Total 34 2 2 3" xfId="38997"/>
    <cellStyle name="Total 34 2 2 3 2" xfId="38998"/>
    <cellStyle name="Total 34 2 2 4" xfId="38999"/>
    <cellStyle name="Total 34 2 2 4 2" xfId="39000"/>
    <cellStyle name="Total 34 2 2 5" xfId="39001"/>
    <cellStyle name="Total 34 2 2 6" xfId="39002"/>
    <cellStyle name="Total 34 2 2 7" xfId="39003"/>
    <cellStyle name="Total 34 2 2 8" xfId="39004"/>
    <cellStyle name="Total 34 2 2 9" xfId="39005"/>
    <cellStyle name="Total 34 2 3" xfId="39006"/>
    <cellStyle name="Total 34 2 3 2" xfId="39007"/>
    <cellStyle name="Total 34 2 3 2 2" xfId="39008"/>
    <cellStyle name="Total 34 2 3 2 3" xfId="39009"/>
    <cellStyle name="Total 34 2 3 3" xfId="39010"/>
    <cellStyle name="Total 34 2 3 3 2" xfId="39011"/>
    <cellStyle name="Total 34 2 3 4" xfId="39012"/>
    <cellStyle name="Total 34 2 3 5" xfId="39013"/>
    <cellStyle name="Total 34 2 3 6" xfId="39014"/>
    <cellStyle name="Total 34 2 4" xfId="39015"/>
    <cellStyle name="Total 34 2 4 2" xfId="39016"/>
    <cellStyle name="Total 34 2 4 3" xfId="39017"/>
    <cellStyle name="Total 34 2 5" xfId="39018"/>
    <cellStyle name="Total 34 2 6" xfId="39019"/>
    <cellStyle name="Total 34 2 7" xfId="39020"/>
    <cellStyle name="Total 34 2 8" xfId="39021"/>
    <cellStyle name="Total 34 2 9" xfId="38992"/>
    <cellStyle name="Total 34 3" xfId="7623"/>
    <cellStyle name="Total 34 3 2" xfId="39023"/>
    <cellStyle name="Total 34 3 2 2" xfId="39024"/>
    <cellStyle name="Total 34 3 2 2 2" xfId="39025"/>
    <cellStyle name="Total 34 3 2 3" xfId="39026"/>
    <cellStyle name="Total 34 3 2 3 2" xfId="39027"/>
    <cellStyle name="Total 34 3 2 4" xfId="39028"/>
    <cellStyle name="Total 34 3 2 4 2" xfId="39029"/>
    <cellStyle name="Total 34 3 2 5" xfId="39030"/>
    <cellStyle name="Total 34 3 2 6" xfId="39031"/>
    <cellStyle name="Total 34 3 2 7" xfId="39032"/>
    <cellStyle name="Total 34 3 2 8" xfId="39033"/>
    <cellStyle name="Total 34 3 2 9" xfId="39034"/>
    <cellStyle name="Total 34 3 3" xfId="39035"/>
    <cellStyle name="Total 34 3 3 2" xfId="39036"/>
    <cellStyle name="Total 34 3 3 2 2" xfId="39037"/>
    <cellStyle name="Total 34 3 3 3" xfId="39038"/>
    <cellStyle name="Total 34 3 3 3 2" xfId="39039"/>
    <cellStyle name="Total 34 3 3 4" xfId="39040"/>
    <cellStyle name="Total 34 3 3 5" xfId="39041"/>
    <cellStyle name="Total 34 3 3 6" xfId="39042"/>
    <cellStyle name="Total 34 3 4" xfId="39043"/>
    <cellStyle name="Total 34 3 4 2" xfId="39044"/>
    <cellStyle name="Total 34 3 5" xfId="39045"/>
    <cellStyle name="Total 34 3 6" xfId="39046"/>
    <cellStyle name="Total 34 3 7" xfId="39047"/>
    <cellStyle name="Total 34 3 8" xfId="39048"/>
    <cellStyle name="Total 34 3 9" xfId="39022"/>
    <cellStyle name="Total 34 4" xfId="7624"/>
    <cellStyle name="Total 34 4 10" xfId="39049"/>
    <cellStyle name="Total 34 4 2" xfId="7625"/>
    <cellStyle name="Total 34 4 2 2" xfId="39051"/>
    <cellStyle name="Total 34 4 2 3" xfId="39052"/>
    <cellStyle name="Total 34 4 2 4" xfId="39050"/>
    <cellStyle name="Total 34 4 3" xfId="39053"/>
    <cellStyle name="Total 34 4 3 2" xfId="39054"/>
    <cellStyle name="Total 34 4 4" xfId="39055"/>
    <cellStyle name="Total 34 4 4 2" xfId="39056"/>
    <cellStyle name="Total 34 4 5" xfId="39057"/>
    <cellStyle name="Total 34 4 6" xfId="39058"/>
    <cellStyle name="Total 34 4 7" xfId="39059"/>
    <cellStyle name="Total 34 4 8" xfId="39060"/>
    <cellStyle name="Total 34 4 9" xfId="39061"/>
    <cellStyle name="Total 34 5" xfId="7626"/>
    <cellStyle name="Total 34 5 10" xfId="39062"/>
    <cellStyle name="Total 34 5 2" xfId="7627"/>
    <cellStyle name="Total 34 5 2 2" xfId="39064"/>
    <cellStyle name="Total 34 5 2 3" xfId="39065"/>
    <cellStyle name="Total 34 5 2 4" xfId="39063"/>
    <cellStyle name="Total 34 5 3" xfId="39066"/>
    <cellStyle name="Total 34 5 3 2" xfId="39067"/>
    <cellStyle name="Total 34 5 4" xfId="39068"/>
    <cellStyle name="Total 34 5 4 2" xfId="39069"/>
    <cellStyle name="Total 34 5 5" xfId="39070"/>
    <cellStyle name="Total 34 5 6" xfId="39071"/>
    <cellStyle name="Total 34 5 7" xfId="39072"/>
    <cellStyle name="Total 34 5 8" xfId="39073"/>
    <cellStyle name="Total 34 5 9" xfId="39074"/>
    <cellStyle name="Total 34 6" xfId="7628"/>
    <cellStyle name="Total 34 6 2" xfId="39076"/>
    <cellStyle name="Total 34 6 2 2" xfId="39077"/>
    <cellStyle name="Total 34 6 3" xfId="39078"/>
    <cellStyle name="Total 34 6 3 2" xfId="39079"/>
    <cellStyle name="Total 34 6 4" xfId="39080"/>
    <cellStyle name="Total 34 6 5" xfId="39081"/>
    <cellStyle name="Total 34 6 6" xfId="39082"/>
    <cellStyle name="Total 34 6 7" xfId="39075"/>
    <cellStyle name="Total 34 7" xfId="7629"/>
    <cellStyle name="Total 34 7 2" xfId="39084"/>
    <cellStyle name="Total 34 7 3" xfId="39083"/>
    <cellStyle name="Total 34 8" xfId="8449"/>
    <cellStyle name="Total 34 9" xfId="39085"/>
    <cellStyle name="Total 35" xfId="2909"/>
    <cellStyle name="Total 35 10" xfId="39086"/>
    <cellStyle name="Total 35 11" xfId="39087"/>
    <cellStyle name="Total 35 2" xfId="7630"/>
    <cellStyle name="Total 35 2 2" xfId="39089"/>
    <cellStyle name="Total 35 2 2 2" xfId="39090"/>
    <cellStyle name="Total 35 2 2 2 2" xfId="39091"/>
    <cellStyle name="Total 35 2 2 2 3" xfId="39092"/>
    <cellStyle name="Total 35 2 2 3" xfId="39093"/>
    <cellStyle name="Total 35 2 2 3 2" xfId="39094"/>
    <cellStyle name="Total 35 2 2 4" xfId="39095"/>
    <cellStyle name="Total 35 2 2 4 2" xfId="39096"/>
    <cellStyle name="Total 35 2 2 5" xfId="39097"/>
    <cellStyle name="Total 35 2 2 6" xfId="39098"/>
    <cellStyle name="Total 35 2 2 7" xfId="39099"/>
    <cellStyle name="Total 35 2 2 8" xfId="39100"/>
    <cellStyle name="Total 35 2 2 9" xfId="39101"/>
    <cellStyle name="Total 35 2 3" xfId="39102"/>
    <cellStyle name="Total 35 2 3 2" xfId="39103"/>
    <cellStyle name="Total 35 2 3 2 2" xfId="39104"/>
    <cellStyle name="Total 35 2 3 2 3" xfId="39105"/>
    <cellStyle name="Total 35 2 3 3" xfId="39106"/>
    <cellStyle name="Total 35 2 3 3 2" xfId="39107"/>
    <cellStyle name="Total 35 2 3 4" xfId="39108"/>
    <cellStyle name="Total 35 2 3 5" xfId="39109"/>
    <cellStyle name="Total 35 2 3 6" xfId="39110"/>
    <cellStyle name="Total 35 2 4" xfId="39111"/>
    <cellStyle name="Total 35 2 4 2" xfId="39112"/>
    <cellStyle name="Total 35 2 4 3" xfId="39113"/>
    <cellStyle name="Total 35 2 5" xfId="39114"/>
    <cellStyle name="Total 35 2 6" xfId="39115"/>
    <cellStyle name="Total 35 2 7" xfId="39116"/>
    <cellStyle name="Total 35 2 8" xfId="39117"/>
    <cellStyle name="Total 35 2 9" xfId="39088"/>
    <cellStyle name="Total 35 3" xfId="7631"/>
    <cellStyle name="Total 35 3 2" xfId="39119"/>
    <cellStyle name="Total 35 3 2 2" xfId="39120"/>
    <cellStyle name="Total 35 3 2 2 2" xfId="39121"/>
    <cellStyle name="Total 35 3 2 3" xfId="39122"/>
    <cellStyle name="Total 35 3 2 3 2" xfId="39123"/>
    <cellStyle name="Total 35 3 2 4" xfId="39124"/>
    <cellStyle name="Total 35 3 2 4 2" xfId="39125"/>
    <cellStyle name="Total 35 3 2 5" xfId="39126"/>
    <cellStyle name="Total 35 3 2 6" xfId="39127"/>
    <cellStyle name="Total 35 3 2 7" xfId="39128"/>
    <cellStyle name="Total 35 3 2 8" xfId="39129"/>
    <cellStyle name="Total 35 3 2 9" xfId="39130"/>
    <cellStyle name="Total 35 3 3" xfId="39131"/>
    <cellStyle name="Total 35 3 3 2" xfId="39132"/>
    <cellStyle name="Total 35 3 3 2 2" xfId="39133"/>
    <cellStyle name="Total 35 3 3 3" xfId="39134"/>
    <cellStyle name="Total 35 3 3 3 2" xfId="39135"/>
    <cellStyle name="Total 35 3 3 4" xfId="39136"/>
    <cellStyle name="Total 35 3 3 5" xfId="39137"/>
    <cellStyle name="Total 35 3 3 6" xfId="39138"/>
    <cellStyle name="Total 35 3 4" xfId="39139"/>
    <cellStyle name="Total 35 3 4 2" xfId="39140"/>
    <cellStyle name="Total 35 3 5" xfId="39141"/>
    <cellStyle name="Total 35 3 6" xfId="39142"/>
    <cellStyle name="Total 35 3 7" xfId="39143"/>
    <cellStyle name="Total 35 3 8" xfId="39144"/>
    <cellStyle name="Total 35 3 9" xfId="39118"/>
    <cellStyle name="Total 35 4" xfId="7632"/>
    <cellStyle name="Total 35 4 10" xfId="39145"/>
    <cellStyle name="Total 35 4 2" xfId="7633"/>
    <cellStyle name="Total 35 4 2 2" xfId="39147"/>
    <cellStyle name="Total 35 4 2 3" xfId="39148"/>
    <cellStyle name="Total 35 4 2 4" xfId="39146"/>
    <cellStyle name="Total 35 4 3" xfId="39149"/>
    <cellStyle name="Total 35 4 3 2" xfId="39150"/>
    <cellStyle name="Total 35 4 4" xfId="39151"/>
    <cellStyle name="Total 35 4 4 2" xfId="39152"/>
    <cellStyle name="Total 35 4 5" xfId="39153"/>
    <cellStyle name="Total 35 4 6" xfId="39154"/>
    <cellStyle name="Total 35 4 7" xfId="39155"/>
    <cellStyle name="Total 35 4 8" xfId="39156"/>
    <cellStyle name="Total 35 4 9" xfId="39157"/>
    <cellStyle name="Total 35 5" xfId="7634"/>
    <cellStyle name="Total 35 5 10" xfId="39158"/>
    <cellStyle name="Total 35 5 2" xfId="7635"/>
    <cellStyle name="Total 35 5 2 2" xfId="39160"/>
    <cellStyle name="Total 35 5 2 3" xfId="39161"/>
    <cellStyle name="Total 35 5 2 4" xfId="39159"/>
    <cellStyle name="Total 35 5 3" xfId="39162"/>
    <cellStyle name="Total 35 5 3 2" xfId="39163"/>
    <cellStyle name="Total 35 5 4" xfId="39164"/>
    <cellStyle name="Total 35 5 4 2" xfId="39165"/>
    <cellStyle name="Total 35 5 5" xfId="39166"/>
    <cellStyle name="Total 35 5 6" xfId="39167"/>
    <cellStyle name="Total 35 5 7" xfId="39168"/>
    <cellStyle name="Total 35 5 8" xfId="39169"/>
    <cellStyle name="Total 35 5 9" xfId="39170"/>
    <cellStyle name="Total 35 6" xfId="7636"/>
    <cellStyle name="Total 35 6 2" xfId="39172"/>
    <cellStyle name="Total 35 6 2 2" xfId="39173"/>
    <cellStyle name="Total 35 6 3" xfId="39174"/>
    <cellStyle name="Total 35 6 3 2" xfId="39175"/>
    <cellStyle name="Total 35 6 4" xfId="39176"/>
    <cellStyle name="Total 35 6 5" xfId="39177"/>
    <cellStyle name="Total 35 6 6" xfId="39178"/>
    <cellStyle name="Total 35 6 7" xfId="39171"/>
    <cellStyle name="Total 35 7" xfId="7637"/>
    <cellStyle name="Total 35 7 2" xfId="39180"/>
    <cellStyle name="Total 35 7 3" xfId="39179"/>
    <cellStyle name="Total 35 8" xfId="8450"/>
    <cellStyle name="Total 35 9" xfId="39181"/>
    <cellStyle name="Total 36" xfId="2910"/>
    <cellStyle name="Total 36 10" xfId="39182"/>
    <cellStyle name="Total 36 11" xfId="39183"/>
    <cellStyle name="Total 36 2" xfId="7638"/>
    <cellStyle name="Total 36 2 2" xfId="39185"/>
    <cellStyle name="Total 36 2 2 2" xfId="39186"/>
    <cellStyle name="Total 36 2 2 2 2" xfId="39187"/>
    <cellStyle name="Total 36 2 2 2 3" xfId="39188"/>
    <cellStyle name="Total 36 2 2 3" xfId="39189"/>
    <cellStyle name="Total 36 2 2 3 2" xfId="39190"/>
    <cellStyle name="Total 36 2 2 4" xfId="39191"/>
    <cellStyle name="Total 36 2 2 4 2" xfId="39192"/>
    <cellStyle name="Total 36 2 2 5" xfId="39193"/>
    <cellStyle name="Total 36 2 2 6" xfId="39194"/>
    <cellStyle name="Total 36 2 2 7" xfId="39195"/>
    <cellStyle name="Total 36 2 2 8" xfId="39196"/>
    <cellStyle name="Total 36 2 2 9" xfId="39197"/>
    <cellStyle name="Total 36 2 3" xfId="39198"/>
    <cellStyle name="Total 36 2 3 2" xfId="39199"/>
    <cellStyle name="Total 36 2 3 2 2" xfId="39200"/>
    <cellStyle name="Total 36 2 3 2 3" xfId="39201"/>
    <cellStyle name="Total 36 2 3 3" xfId="39202"/>
    <cellStyle name="Total 36 2 3 3 2" xfId="39203"/>
    <cellStyle name="Total 36 2 3 4" xfId="39204"/>
    <cellStyle name="Total 36 2 3 5" xfId="39205"/>
    <cellStyle name="Total 36 2 3 6" xfId="39206"/>
    <cellStyle name="Total 36 2 4" xfId="39207"/>
    <cellStyle name="Total 36 2 4 2" xfId="39208"/>
    <cellStyle name="Total 36 2 4 3" xfId="39209"/>
    <cellStyle name="Total 36 2 5" xfId="39210"/>
    <cellStyle name="Total 36 2 6" xfId="39211"/>
    <cellStyle name="Total 36 2 7" xfId="39212"/>
    <cellStyle name="Total 36 2 8" xfId="39213"/>
    <cellStyle name="Total 36 2 9" xfId="39184"/>
    <cellStyle name="Total 36 3" xfId="7639"/>
    <cellStyle name="Total 36 3 2" xfId="39215"/>
    <cellStyle name="Total 36 3 2 2" xfId="39216"/>
    <cellStyle name="Total 36 3 2 2 2" xfId="39217"/>
    <cellStyle name="Total 36 3 2 3" xfId="39218"/>
    <cellStyle name="Total 36 3 2 3 2" xfId="39219"/>
    <cellStyle name="Total 36 3 2 4" xfId="39220"/>
    <cellStyle name="Total 36 3 2 4 2" xfId="39221"/>
    <cellStyle name="Total 36 3 2 5" xfId="39222"/>
    <cellStyle name="Total 36 3 2 6" xfId="39223"/>
    <cellStyle name="Total 36 3 2 7" xfId="39224"/>
    <cellStyle name="Total 36 3 2 8" xfId="39225"/>
    <cellStyle name="Total 36 3 2 9" xfId="39226"/>
    <cellStyle name="Total 36 3 3" xfId="39227"/>
    <cellStyle name="Total 36 3 3 2" xfId="39228"/>
    <cellStyle name="Total 36 3 3 2 2" xfId="39229"/>
    <cellStyle name="Total 36 3 3 3" xfId="39230"/>
    <cellStyle name="Total 36 3 3 3 2" xfId="39231"/>
    <cellStyle name="Total 36 3 3 4" xfId="39232"/>
    <cellStyle name="Total 36 3 3 5" xfId="39233"/>
    <cellStyle name="Total 36 3 3 6" xfId="39234"/>
    <cellStyle name="Total 36 3 4" xfId="39235"/>
    <cellStyle name="Total 36 3 4 2" xfId="39236"/>
    <cellStyle name="Total 36 3 5" xfId="39237"/>
    <cellStyle name="Total 36 3 6" xfId="39238"/>
    <cellStyle name="Total 36 3 7" xfId="39239"/>
    <cellStyle name="Total 36 3 8" xfId="39240"/>
    <cellStyle name="Total 36 3 9" xfId="39214"/>
    <cellStyle name="Total 36 4" xfId="7640"/>
    <cellStyle name="Total 36 4 10" xfId="39241"/>
    <cellStyle name="Total 36 4 2" xfId="7641"/>
    <cellStyle name="Total 36 4 2 2" xfId="39243"/>
    <cellStyle name="Total 36 4 2 3" xfId="39244"/>
    <cellStyle name="Total 36 4 2 4" xfId="39242"/>
    <cellStyle name="Total 36 4 3" xfId="39245"/>
    <cellStyle name="Total 36 4 3 2" xfId="39246"/>
    <cellStyle name="Total 36 4 4" xfId="39247"/>
    <cellStyle name="Total 36 4 4 2" xfId="39248"/>
    <cellStyle name="Total 36 4 5" xfId="39249"/>
    <cellStyle name="Total 36 4 6" xfId="39250"/>
    <cellStyle name="Total 36 4 7" xfId="39251"/>
    <cellStyle name="Total 36 4 8" xfId="39252"/>
    <cellStyle name="Total 36 4 9" xfId="39253"/>
    <cellStyle name="Total 36 5" xfId="7642"/>
    <cellStyle name="Total 36 5 10" xfId="39254"/>
    <cellStyle name="Total 36 5 2" xfId="7643"/>
    <cellStyle name="Total 36 5 2 2" xfId="39256"/>
    <cellStyle name="Total 36 5 2 3" xfId="39257"/>
    <cellStyle name="Total 36 5 2 4" xfId="39255"/>
    <cellStyle name="Total 36 5 3" xfId="39258"/>
    <cellStyle name="Total 36 5 3 2" xfId="39259"/>
    <cellStyle name="Total 36 5 4" xfId="39260"/>
    <cellStyle name="Total 36 5 4 2" xfId="39261"/>
    <cellStyle name="Total 36 5 5" xfId="39262"/>
    <cellStyle name="Total 36 5 6" xfId="39263"/>
    <cellStyle name="Total 36 5 7" xfId="39264"/>
    <cellStyle name="Total 36 5 8" xfId="39265"/>
    <cellStyle name="Total 36 5 9" xfId="39266"/>
    <cellStyle name="Total 36 6" xfId="7644"/>
    <cellStyle name="Total 36 6 2" xfId="39268"/>
    <cellStyle name="Total 36 6 2 2" xfId="39269"/>
    <cellStyle name="Total 36 6 3" xfId="39270"/>
    <cellStyle name="Total 36 6 3 2" xfId="39271"/>
    <cellStyle name="Total 36 6 4" xfId="39272"/>
    <cellStyle name="Total 36 6 5" xfId="39273"/>
    <cellStyle name="Total 36 6 6" xfId="39274"/>
    <cellStyle name="Total 36 6 7" xfId="39267"/>
    <cellStyle name="Total 36 7" xfId="7645"/>
    <cellStyle name="Total 36 7 2" xfId="39276"/>
    <cellStyle name="Total 36 7 3" xfId="39275"/>
    <cellStyle name="Total 36 8" xfId="8451"/>
    <cellStyle name="Total 36 9" xfId="39277"/>
    <cellStyle name="Total 37" xfId="2911"/>
    <cellStyle name="Total 37 10" xfId="39278"/>
    <cellStyle name="Total 37 11" xfId="39279"/>
    <cellStyle name="Total 37 2" xfId="7646"/>
    <cellStyle name="Total 37 2 2" xfId="39281"/>
    <cellStyle name="Total 37 2 2 2" xfId="39282"/>
    <cellStyle name="Total 37 2 2 2 2" xfId="39283"/>
    <cellStyle name="Total 37 2 2 2 3" xfId="39284"/>
    <cellStyle name="Total 37 2 2 3" xfId="39285"/>
    <cellStyle name="Total 37 2 2 3 2" xfId="39286"/>
    <cellStyle name="Total 37 2 2 4" xfId="39287"/>
    <cellStyle name="Total 37 2 2 4 2" xfId="39288"/>
    <cellStyle name="Total 37 2 2 5" xfId="39289"/>
    <cellStyle name="Total 37 2 2 6" xfId="39290"/>
    <cellStyle name="Total 37 2 2 7" xfId="39291"/>
    <cellStyle name="Total 37 2 2 8" xfId="39292"/>
    <cellStyle name="Total 37 2 2 9" xfId="39293"/>
    <cellStyle name="Total 37 2 3" xfId="39294"/>
    <cellStyle name="Total 37 2 3 2" xfId="39295"/>
    <cellStyle name="Total 37 2 3 2 2" xfId="39296"/>
    <cellStyle name="Total 37 2 3 2 3" xfId="39297"/>
    <cellStyle name="Total 37 2 3 3" xfId="39298"/>
    <cellStyle name="Total 37 2 3 3 2" xfId="39299"/>
    <cellStyle name="Total 37 2 3 4" xfId="39300"/>
    <cellStyle name="Total 37 2 3 5" xfId="39301"/>
    <cellStyle name="Total 37 2 3 6" xfId="39302"/>
    <cellStyle name="Total 37 2 4" xfId="39303"/>
    <cellStyle name="Total 37 2 4 2" xfId="39304"/>
    <cellStyle name="Total 37 2 4 3" xfId="39305"/>
    <cellStyle name="Total 37 2 5" xfId="39306"/>
    <cellStyle name="Total 37 2 6" xfId="39307"/>
    <cellStyle name="Total 37 2 7" xfId="39308"/>
    <cellStyle name="Total 37 2 8" xfId="39309"/>
    <cellStyle name="Total 37 2 9" xfId="39280"/>
    <cellStyle name="Total 37 3" xfId="7647"/>
    <cellStyle name="Total 37 3 2" xfId="39311"/>
    <cellStyle name="Total 37 3 2 2" xfId="39312"/>
    <cellStyle name="Total 37 3 2 2 2" xfId="39313"/>
    <cellStyle name="Total 37 3 2 3" xfId="39314"/>
    <cellStyle name="Total 37 3 2 3 2" xfId="39315"/>
    <cellStyle name="Total 37 3 2 4" xfId="39316"/>
    <cellStyle name="Total 37 3 2 4 2" xfId="39317"/>
    <cellStyle name="Total 37 3 2 5" xfId="39318"/>
    <cellStyle name="Total 37 3 2 6" xfId="39319"/>
    <cellStyle name="Total 37 3 2 7" xfId="39320"/>
    <cellStyle name="Total 37 3 2 8" xfId="39321"/>
    <cellStyle name="Total 37 3 2 9" xfId="39322"/>
    <cellStyle name="Total 37 3 3" xfId="39323"/>
    <cellStyle name="Total 37 3 3 2" xfId="39324"/>
    <cellStyle name="Total 37 3 3 2 2" xfId="39325"/>
    <cellStyle name="Total 37 3 3 3" xfId="39326"/>
    <cellStyle name="Total 37 3 3 3 2" xfId="39327"/>
    <cellStyle name="Total 37 3 3 4" xfId="39328"/>
    <cellStyle name="Total 37 3 3 5" xfId="39329"/>
    <cellStyle name="Total 37 3 3 6" xfId="39330"/>
    <cellStyle name="Total 37 3 4" xfId="39331"/>
    <cellStyle name="Total 37 3 4 2" xfId="39332"/>
    <cellStyle name="Total 37 3 5" xfId="39333"/>
    <cellStyle name="Total 37 3 6" xfId="39334"/>
    <cellStyle name="Total 37 3 7" xfId="39335"/>
    <cellStyle name="Total 37 3 8" xfId="39336"/>
    <cellStyle name="Total 37 3 9" xfId="39310"/>
    <cellStyle name="Total 37 4" xfId="7648"/>
    <cellStyle name="Total 37 4 10" xfId="39337"/>
    <cellStyle name="Total 37 4 2" xfId="7649"/>
    <cellStyle name="Total 37 4 2 2" xfId="39339"/>
    <cellStyle name="Total 37 4 2 3" xfId="39340"/>
    <cellStyle name="Total 37 4 2 4" xfId="39338"/>
    <cellStyle name="Total 37 4 3" xfId="39341"/>
    <cellStyle name="Total 37 4 3 2" xfId="39342"/>
    <cellStyle name="Total 37 4 4" xfId="39343"/>
    <cellStyle name="Total 37 4 4 2" xfId="39344"/>
    <cellStyle name="Total 37 4 5" xfId="39345"/>
    <cellStyle name="Total 37 4 6" xfId="39346"/>
    <cellStyle name="Total 37 4 7" xfId="39347"/>
    <cellStyle name="Total 37 4 8" xfId="39348"/>
    <cellStyle name="Total 37 4 9" xfId="39349"/>
    <cellStyle name="Total 37 5" xfId="7650"/>
    <cellStyle name="Total 37 5 10" xfId="39350"/>
    <cellStyle name="Total 37 5 2" xfId="7651"/>
    <cellStyle name="Total 37 5 2 2" xfId="39352"/>
    <cellStyle name="Total 37 5 2 3" xfId="39353"/>
    <cellStyle name="Total 37 5 2 4" xfId="39351"/>
    <cellStyle name="Total 37 5 3" xfId="39354"/>
    <cellStyle name="Total 37 5 3 2" xfId="39355"/>
    <cellStyle name="Total 37 5 4" xfId="39356"/>
    <cellStyle name="Total 37 5 4 2" xfId="39357"/>
    <cellStyle name="Total 37 5 5" xfId="39358"/>
    <cellStyle name="Total 37 5 6" xfId="39359"/>
    <cellStyle name="Total 37 5 7" xfId="39360"/>
    <cellStyle name="Total 37 5 8" xfId="39361"/>
    <cellStyle name="Total 37 5 9" xfId="39362"/>
    <cellStyle name="Total 37 6" xfId="7652"/>
    <cellStyle name="Total 37 6 2" xfId="39364"/>
    <cellStyle name="Total 37 6 2 2" xfId="39365"/>
    <cellStyle name="Total 37 6 3" xfId="39366"/>
    <cellStyle name="Total 37 6 3 2" xfId="39367"/>
    <cellStyle name="Total 37 6 4" xfId="39368"/>
    <cellStyle name="Total 37 6 5" xfId="39369"/>
    <cellStyle name="Total 37 6 6" xfId="39370"/>
    <cellStyle name="Total 37 6 7" xfId="39363"/>
    <cellStyle name="Total 37 7" xfId="7653"/>
    <cellStyle name="Total 37 7 2" xfId="39372"/>
    <cellStyle name="Total 37 7 3" xfId="39371"/>
    <cellStyle name="Total 37 8" xfId="8452"/>
    <cellStyle name="Total 37 9" xfId="39373"/>
    <cellStyle name="Total 38" xfId="2330"/>
    <cellStyle name="Total 38 10" xfId="39375"/>
    <cellStyle name="Total 38 11" xfId="39376"/>
    <cellStyle name="Total 38 12" xfId="39374"/>
    <cellStyle name="Total 38 2" xfId="7654"/>
    <cellStyle name="Total 38 2 2" xfId="39377"/>
    <cellStyle name="Total 38 2 2 2" xfId="39378"/>
    <cellStyle name="Total 38 2 2 2 2" xfId="39379"/>
    <cellStyle name="Total 38 2 2 3" xfId="39380"/>
    <cellStyle name="Total 38 2 2 3 2" xfId="39381"/>
    <cellStyle name="Total 38 2 2 4" xfId="39382"/>
    <cellStyle name="Total 38 2 2 4 2" xfId="39383"/>
    <cellStyle name="Total 38 2 2 5" xfId="39384"/>
    <cellStyle name="Total 38 2 2 6" xfId="39385"/>
    <cellStyle name="Total 38 2 2 7" xfId="39386"/>
    <cellStyle name="Total 38 2 2 8" xfId="39387"/>
    <cellStyle name="Total 38 2 2 9" xfId="39388"/>
    <cellStyle name="Total 38 3" xfId="7655"/>
    <cellStyle name="Total 38 3 10" xfId="39389"/>
    <cellStyle name="Total 38 3 2" xfId="7656"/>
    <cellStyle name="Total 38 3 2 2" xfId="39391"/>
    <cellStyle name="Total 38 3 2 3" xfId="39390"/>
    <cellStyle name="Total 38 3 3" xfId="39392"/>
    <cellStyle name="Total 38 3 3 2" xfId="39393"/>
    <cellStyle name="Total 38 3 4" xfId="39394"/>
    <cellStyle name="Total 38 3 4 2" xfId="39395"/>
    <cellStyle name="Total 38 3 5" xfId="39396"/>
    <cellStyle name="Total 38 3 6" xfId="39397"/>
    <cellStyle name="Total 38 3 7" xfId="39398"/>
    <cellStyle name="Total 38 3 8" xfId="39399"/>
    <cellStyle name="Total 38 3 9" xfId="39400"/>
    <cellStyle name="Total 38 4" xfId="7657"/>
    <cellStyle name="Total 38 4 10" xfId="39401"/>
    <cellStyle name="Total 38 4 2" xfId="39402"/>
    <cellStyle name="Total 38 4 2 2" xfId="39403"/>
    <cellStyle name="Total 38 4 3" xfId="39404"/>
    <cellStyle name="Total 38 4 3 2" xfId="39405"/>
    <cellStyle name="Total 38 4 4" xfId="39406"/>
    <cellStyle name="Total 38 4 4 2" xfId="39407"/>
    <cellStyle name="Total 38 4 5" xfId="39408"/>
    <cellStyle name="Total 38 4 6" xfId="39409"/>
    <cellStyle name="Total 38 4 7" xfId="39410"/>
    <cellStyle name="Total 38 4 8" xfId="39411"/>
    <cellStyle name="Total 38 4 9" xfId="39412"/>
    <cellStyle name="Total 38 5" xfId="7658"/>
    <cellStyle name="Total 38 5 10" xfId="39413"/>
    <cellStyle name="Total 38 5 2" xfId="39414"/>
    <cellStyle name="Total 38 5 2 2" xfId="39415"/>
    <cellStyle name="Total 38 5 3" xfId="39416"/>
    <cellStyle name="Total 38 5 3 2" xfId="39417"/>
    <cellStyle name="Total 38 5 4" xfId="39418"/>
    <cellStyle name="Total 38 5 4 2" xfId="39419"/>
    <cellStyle name="Total 38 5 5" xfId="39420"/>
    <cellStyle name="Total 38 5 6" xfId="39421"/>
    <cellStyle name="Total 38 5 7" xfId="39422"/>
    <cellStyle name="Total 38 5 8" xfId="39423"/>
    <cellStyle name="Total 38 5 9" xfId="39424"/>
    <cellStyle name="Total 38 6" xfId="7659"/>
    <cellStyle name="Total 38 6 2" xfId="7660"/>
    <cellStyle name="Total 38 6 2 2" xfId="39427"/>
    <cellStyle name="Total 38 6 2 3" xfId="39426"/>
    <cellStyle name="Total 38 6 3" xfId="39428"/>
    <cellStyle name="Total 38 6 3 2" xfId="39429"/>
    <cellStyle name="Total 38 6 4" xfId="39430"/>
    <cellStyle name="Total 38 6 5" xfId="39431"/>
    <cellStyle name="Total 38 6 6" xfId="39432"/>
    <cellStyle name="Total 38 6 7" xfId="39425"/>
    <cellStyle name="Total 38 7" xfId="7661"/>
    <cellStyle name="Total 38 7 2" xfId="7662"/>
    <cellStyle name="Total 38 7 2 2" xfId="39434"/>
    <cellStyle name="Total 38 7 3" xfId="39433"/>
    <cellStyle name="Total 38 8" xfId="39435"/>
    <cellStyle name="Total 38 9" xfId="39436"/>
    <cellStyle name="Total 39" xfId="7828"/>
    <cellStyle name="Total 39 2" xfId="39438"/>
    <cellStyle name="Total 39 3" xfId="39439"/>
    <cellStyle name="Total 39 4" xfId="39437"/>
    <cellStyle name="Total 4" xfId="2345"/>
    <cellStyle name="Total 4 10" xfId="39440"/>
    <cellStyle name="Total 4 11" xfId="39441"/>
    <cellStyle name="Total 4 12" xfId="41619"/>
    <cellStyle name="Total 4 2" xfId="2346"/>
    <cellStyle name="Total 4 2 2" xfId="2347"/>
    <cellStyle name="Total 4 2 2 2" xfId="8274"/>
    <cellStyle name="Total 4 2 2 2 2" xfId="39442"/>
    <cellStyle name="Total 4 2 2 2 3" xfId="39443"/>
    <cellStyle name="Total 4 2 2 3" xfId="39444"/>
    <cellStyle name="Total 4 2 2 3 2" xfId="39445"/>
    <cellStyle name="Total 4 2 2 4" xfId="39446"/>
    <cellStyle name="Total 4 2 2 4 2" xfId="39447"/>
    <cellStyle name="Total 4 2 2 5" xfId="39448"/>
    <cellStyle name="Total 4 2 2 6" xfId="39449"/>
    <cellStyle name="Total 4 2 2 7" xfId="39450"/>
    <cellStyle name="Total 4 2 2 8" xfId="39451"/>
    <cellStyle name="Total 4 2 2 9" xfId="39452"/>
    <cellStyle name="Total 4 2 3" xfId="7663"/>
    <cellStyle name="Total 4 2 3 2" xfId="39454"/>
    <cellStyle name="Total 4 2 3 2 2" xfId="39455"/>
    <cellStyle name="Total 4 2 3 2 3" xfId="39456"/>
    <cellStyle name="Total 4 2 3 3" xfId="39457"/>
    <cellStyle name="Total 4 2 3 3 2" xfId="39458"/>
    <cellStyle name="Total 4 2 3 4" xfId="39459"/>
    <cellStyle name="Total 4 2 3 5" xfId="39460"/>
    <cellStyle name="Total 4 2 3 6" xfId="39461"/>
    <cellStyle name="Total 4 2 3 7" xfId="39453"/>
    <cellStyle name="Total 4 2 4" xfId="7664"/>
    <cellStyle name="Total 4 2 4 2" xfId="7665"/>
    <cellStyle name="Total 4 2 4 2 2" xfId="39463"/>
    <cellStyle name="Total 4 2 4 3" xfId="39464"/>
    <cellStyle name="Total 4 2 4 4" xfId="39462"/>
    <cellStyle name="Total 4 2 5" xfId="7666"/>
    <cellStyle name="Total 4 2 5 2" xfId="7667"/>
    <cellStyle name="Total 4 2 5 3" xfId="39465"/>
    <cellStyle name="Total 4 2 6" xfId="7668"/>
    <cellStyle name="Total 4 2 6 2" xfId="39466"/>
    <cellStyle name="Total 4 2 7" xfId="7669"/>
    <cellStyle name="Total 4 2 7 2" xfId="39467"/>
    <cellStyle name="Total 4 2 8" xfId="8273"/>
    <cellStyle name="Total 4 2 9" xfId="43816"/>
    <cellStyle name="Total 4 3" xfId="2348"/>
    <cellStyle name="Total 4 3 2" xfId="2349"/>
    <cellStyle name="Total 4 3 2 2" xfId="8276"/>
    <cellStyle name="Total 4 3 2 2 2" xfId="39468"/>
    <cellStyle name="Total 4 3 2 3" xfId="39469"/>
    <cellStyle name="Total 4 3 2 3 2" xfId="39470"/>
    <cellStyle name="Total 4 3 2 4" xfId="39471"/>
    <cellStyle name="Total 4 3 2 4 2" xfId="39472"/>
    <cellStyle name="Total 4 3 2 5" xfId="39473"/>
    <cellStyle name="Total 4 3 2 6" xfId="39474"/>
    <cellStyle name="Total 4 3 2 7" xfId="39475"/>
    <cellStyle name="Total 4 3 2 8" xfId="39476"/>
    <cellStyle name="Total 4 3 2 9" xfId="39477"/>
    <cellStyle name="Total 4 3 3" xfId="8275"/>
    <cellStyle name="Total 4 3 3 2" xfId="39478"/>
    <cellStyle name="Total 4 3 3 2 2" xfId="39479"/>
    <cellStyle name="Total 4 3 3 3" xfId="39480"/>
    <cellStyle name="Total 4 3 3 3 2" xfId="39481"/>
    <cellStyle name="Total 4 3 3 4" xfId="39482"/>
    <cellStyle name="Total 4 3 3 5" xfId="39483"/>
    <cellStyle name="Total 4 3 3 6" xfId="39484"/>
    <cellStyle name="Total 4 3 4" xfId="39485"/>
    <cellStyle name="Total 4 3 4 2" xfId="39486"/>
    <cellStyle name="Total 4 3 5" xfId="39487"/>
    <cellStyle name="Total 4 3 6" xfId="39488"/>
    <cellStyle name="Total 4 3 7" xfId="39489"/>
    <cellStyle name="Total 4 3 8" xfId="39490"/>
    <cellStyle name="Total 4 3 9" xfId="43723"/>
    <cellStyle name="Total 4 4" xfId="2350"/>
    <cellStyle name="Total 4 4 10" xfId="45319"/>
    <cellStyle name="Total 4 4 2" xfId="8277"/>
    <cellStyle name="Total 4 4 2 2" xfId="39491"/>
    <cellStyle name="Total 4 4 2 3" xfId="39492"/>
    <cellStyle name="Total 4 4 3" xfId="39493"/>
    <cellStyle name="Total 4 4 3 2" xfId="39494"/>
    <cellStyle name="Total 4 4 4" xfId="39495"/>
    <cellStyle name="Total 4 4 4 2" xfId="39496"/>
    <cellStyle name="Total 4 4 5" xfId="39497"/>
    <cellStyle name="Total 4 4 6" xfId="39498"/>
    <cellStyle name="Total 4 4 7" xfId="39499"/>
    <cellStyle name="Total 4 4 8" xfId="39500"/>
    <cellStyle name="Total 4 4 9" xfId="39501"/>
    <cellStyle name="Total 4 5" xfId="7670"/>
    <cellStyle name="Total 4 5 10" xfId="39502"/>
    <cellStyle name="Total 4 5 2" xfId="7671"/>
    <cellStyle name="Total 4 5 2 2" xfId="39504"/>
    <cellStyle name="Total 4 5 2 3" xfId="39505"/>
    <cellStyle name="Total 4 5 2 4" xfId="39503"/>
    <cellStyle name="Total 4 5 3" xfId="39506"/>
    <cellStyle name="Total 4 5 3 2" xfId="39507"/>
    <cellStyle name="Total 4 5 4" xfId="39508"/>
    <cellStyle name="Total 4 5 4 2" xfId="39509"/>
    <cellStyle name="Total 4 5 5" xfId="39510"/>
    <cellStyle name="Total 4 5 6" xfId="39511"/>
    <cellStyle name="Total 4 5 7" xfId="39512"/>
    <cellStyle name="Total 4 5 8" xfId="39513"/>
    <cellStyle name="Total 4 5 9" xfId="39514"/>
    <cellStyle name="Total 4 6" xfId="7672"/>
    <cellStyle name="Total 4 6 2" xfId="7673"/>
    <cellStyle name="Total 4 6 2 2" xfId="39517"/>
    <cellStyle name="Total 4 6 2 3" xfId="39516"/>
    <cellStyle name="Total 4 6 3" xfId="39518"/>
    <cellStyle name="Total 4 6 3 2" xfId="39519"/>
    <cellStyle name="Total 4 6 4" xfId="39520"/>
    <cellStyle name="Total 4 6 5" xfId="39521"/>
    <cellStyle name="Total 4 6 6" xfId="39522"/>
    <cellStyle name="Total 4 6 7" xfId="39515"/>
    <cellStyle name="Total 4 7" xfId="7674"/>
    <cellStyle name="Total 4 7 2" xfId="39524"/>
    <cellStyle name="Total 4 7 3" xfId="39523"/>
    <cellStyle name="Total 4 8" xfId="7675"/>
    <cellStyle name="Total 4 8 2" xfId="39525"/>
    <cellStyle name="Total 4 9" xfId="8272"/>
    <cellStyle name="Total 40" xfId="8257"/>
    <cellStyle name="Total 5" xfId="2351"/>
    <cellStyle name="Total 5 10" xfId="39526"/>
    <cellStyle name="Total 5 11" xfId="39527"/>
    <cellStyle name="Total 5 2" xfId="2352"/>
    <cellStyle name="Total 5 2 2" xfId="7676"/>
    <cellStyle name="Total 5 2 2 10" xfId="39528"/>
    <cellStyle name="Total 5 2 2 2" xfId="39529"/>
    <cellStyle name="Total 5 2 2 2 2" xfId="39530"/>
    <cellStyle name="Total 5 2 2 2 3" xfId="39531"/>
    <cellStyle name="Total 5 2 2 3" xfId="39532"/>
    <cellStyle name="Total 5 2 2 3 2" xfId="39533"/>
    <cellStyle name="Total 5 2 2 4" xfId="39534"/>
    <cellStyle name="Total 5 2 2 4 2" xfId="39535"/>
    <cellStyle name="Total 5 2 2 5" xfId="39536"/>
    <cellStyle name="Total 5 2 2 6" xfId="39537"/>
    <cellStyle name="Total 5 2 2 7" xfId="39538"/>
    <cellStyle name="Total 5 2 2 8" xfId="39539"/>
    <cellStyle name="Total 5 2 2 9" xfId="39540"/>
    <cellStyle name="Total 5 2 3" xfId="7677"/>
    <cellStyle name="Total 5 2 3 2" xfId="39542"/>
    <cellStyle name="Total 5 2 3 2 2" xfId="39543"/>
    <cellStyle name="Total 5 2 3 2 3" xfId="39544"/>
    <cellStyle name="Total 5 2 3 3" xfId="39545"/>
    <cellStyle name="Total 5 2 3 3 2" xfId="39546"/>
    <cellStyle name="Total 5 2 3 4" xfId="39547"/>
    <cellStyle name="Total 5 2 3 5" xfId="39548"/>
    <cellStyle name="Total 5 2 3 6" xfId="39549"/>
    <cellStyle name="Total 5 2 3 7" xfId="39541"/>
    <cellStyle name="Total 5 2 4" xfId="7678"/>
    <cellStyle name="Total 5 2 4 2" xfId="7679"/>
    <cellStyle name="Total 5 2 4 2 2" xfId="39551"/>
    <cellStyle name="Total 5 2 4 3" xfId="39552"/>
    <cellStyle name="Total 5 2 4 4" xfId="39550"/>
    <cellStyle name="Total 5 2 5" xfId="7680"/>
    <cellStyle name="Total 5 2 5 2" xfId="7681"/>
    <cellStyle name="Total 5 2 5 3" xfId="39553"/>
    <cellStyle name="Total 5 2 6" xfId="7682"/>
    <cellStyle name="Total 5 2 6 2" xfId="39554"/>
    <cellStyle name="Total 5 2 7" xfId="7683"/>
    <cellStyle name="Total 5 2 7 2" xfId="39555"/>
    <cellStyle name="Total 5 2 8" xfId="8279"/>
    <cellStyle name="Total 5 3" xfId="7684"/>
    <cellStyle name="Total 5 3 2" xfId="39557"/>
    <cellStyle name="Total 5 3 2 2" xfId="39558"/>
    <cellStyle name="Total 5 3 2 2 2" xfId="39559"/>
    <cellStyle name="Total 5 3 2 3" xfId="39560"/>
    <cellStyle name="Total 5 3 2 3 2" xfId="39561"/>
    <cellStyle name="Total 5 3 2 4" xfId="39562"/>
    <cellStyle name="Total 5 3 2 4 2" xfId="39563"/>
    <cellStyle name="Total 5 3 2 5" xfId="39564"/>
    <cellStyle name="Total 5 3 2 6" xfId="39565"/>
    <cellStyle name="Total 5 3 2 7" xfId="39566"/>
    <cellStyle name="Total 5 3 2 8" xfId="39567"/>
    <cellStyle name="Total 5 3 2 9" xfId="39568"/>
    <cellStyle name="Total 5 3 3" xfId="39569"/>
    <cellStyle name="Total 5 3 3 2" xfId="39570"/>
    <cellStyle name="Total 5 3 3 2 2" xfId="39571"/>
    <cellStyle name="Total 5 3 3 3" xfId="39572"/>
    <cellStyle name="Total 5 3 3 3 2" xfId="39573"/>
    <cellStyle name="Total 5 3 3 4" xfId="39574"/>
    <cellStyle name="Total 5 3 3 5" xfId="39575"/>
    <cellStyle name="Total 5 3 3 6" xfId="39576"/>
    <cellStyle name="Total 5 3 4" xfId="39577"/>
    <cellStyle name="Total 5 3 4 2" xfId="39578"/>
    <cellStyle name="Total 5 3 5" xfId="39579"/>
    <cellStyle name="Total 5 3 6" xfId="39580"/>
    <cellStyle name="Total 5 3 7" xfId="39581"/>
    <cellStyle name="Total 5 3 8" xfId="39582"/>
    <cellStyle name="Total 5 3 9" xfId="39556"/>
    <cellStyle name="Total 5 4" xfId="7685"/>
    <cellStyle name="Total 5 4 10" xfId="39583"/>
    <cellStyle name="Total 5 4 2" xfId="39584"/>
    <cellStyle name="Total 5 4 2 2" xfId="39585"/>
    <cellStyle name="Total 5 4 2 3" xfId="39586"/>
    <cellStyle name="Total 5 4 3" xfId="39587"/>
    <cellStyle name="Total 5 4 3 2" xfId="39588"/>
    <cellStyle name="Total 5 4 4" xfId="39589"/>
    <cellStyle name="Total 5 4 4 2" xfId="39590"/>
    <cellStyle name="Total 5 4 5" xfId="39591"/>
    <cellStyle name="Total 5 4 6" xfId="39592"/>
    <cellStyle name="Total 5 4 7" xfId="39593"/>
    <cellStyle name="Total 5 4 8" xfId="39594"/>
    <cellStyle name="Total 5 4 9" xfId="39595"/>
    <cellStyle name="Total 5 5" xfId="7686"/>
    <cellStyle name="Total 5 5 10" xfId="39596"/>
    <cellStyle name="Total 5 5 2" xfId="7687"/>
    <cellStyle name="Total 5 5 2 2" xfId="39598"/>
    <cellStyle name="Total 5 5 2 3" xfId="39599"/>
    <cellStyle name="Total 5 5 2 4" xfId="39597"/>
    <cellStyle name="Total 5 5 3" xfId="39600"/>
    <cellStyle name="Total 5 5 3 2" xfId="39601"/>
    <cellStyle name="Total 5 5 4" xfId="39602"/>
    <cellStyle name="Total 5 5 4 2" xfId="39603"/>
    <cellStyle name="Total 5 5 5" xfId="39604"/>
    <cellStyle name="Total 5 5 6" xfId="39605"/>
    <cellStyle name="Total 5 5 7" xfId="39606"/>
    <cellStyle name="Total 5 5 8" xfId="39607"/>
    <cellStyle name="Total 5 5 9" xfId="39608"/>
    <cellStyle name="Total 5 6" xfId="7688"/>
    <cellStyle name="Total 5 6 2" xfId="7689"/>
    <cellStyle name="Total 5 6 2 2" xfId="39611"/>
    <cellStyle name="Total 5 6 2 3" xfId="39610"/>
    <cellStyle name="Total 5 6 3" xfId="39612"/>
    <cellStyle name="Total 5 6 3 2" xfId="39613"/>
    <cellStyle name="Total 5 6 4" xfId="39614"/>
    <cellStyle name="Total 5 6 5" xfId="39615"/>
    <cellStyle name="Total 5 6 6" xfId="39616"/>
    <cellStyle name="Total 5 6 7" xfId="39609"/>
    <cellStyle name="Total 5 7" xfId="7690"/>
    <cellStyle name="Total 5 7 2" xfId="39618"/>
    <cellStyle name="Total 5 7 3" xfId="39617"/>
    <cellStyle name="Total 5 8" xfId="7691"/>
    <cellStyle name="Total 5 8 2" xfId="39619"/>
    <cellStyle name="Total 5 9" xfId="8278"/>
    <cellStyle name="Total 6" xfId="2353"/>
    <cellStyle name="Total 6 10" xfId="39620"/>
    <cellStyle name="Total 6 11" xfId="39621"/>
    <cellStyle name="Total 6 2" xfId="2354"/>
    <cellStyle name="Total 6 2 10" xfId="39622"/>
    <cellStyle name="Total 6 2 2" xfId="2355"/>
    <cellStyle name="Total 6 2 2 10" xfId="39623"/>
    <cellStyle name="Total 6 2 2 2" xfId="7693"/>
    <cellStyle name="Total 6 2 2 2 2" xfId="39625"/>
    <cellStyle name="Total 6 2 2 2 3" xfId="39626"/>
    <cellStyle name="Total 6 2 2 2 4" xfId="39624"/>
    <cellStyle name="Total 6 2 2 3" xfId="8281"/>
    <cellStyle name="Total 6 2 2 3 2" xfId="39628"/>
    <cellStyle name="Total 6 2 2 3 3" xfId="39627"/>
    <cellStyle name="Total 6 2 2 4" xfId="39629"/>
    <cellStyle name="Total 6 2 2 4 2" xfId="39630"/>
    <cellStyle name="Total 6 2 2 5" xfId="39631"/>
    <cellStyle name="Total 6 2 2 6" xfId="39632"/>
    <cellStyle name="Total 6 2 2 7" xfId="39633"/>
    <cellStyle name="Total 6 2 2 8" xfId="39634"/>
    <cellStyle name="Total 6 2 2 9" xfId="39635"/>
    <cellStyle name="Total 6 2 3" xfId="7694"/>
    <cellStyle name="Total 6 2 3 2" xfId="39637"/>
    <cellStyle name="Total 6 2 3 2 2" xfId="39638"/>
    <cellStyle name="Total 6 2 3 2 3" xfId="39639"/>
    <cellStyle name="Total 6 2 3 3" xfId="39640"/>
    <cellStyle name="Total 6 2 3 3 2" xfId="39641"/>
    <cellStyle name="Total 6 2 3 4" xfId="39642"/>
    <cellStyle name="Total 6 2 3 5" xfId="39643"/>
    <cellStyle name="Total 6 2 3 6" xfId="39644"/>
    <cellStyle name="Total 6 2 3 7" xfId="39636"/>
    <cellStyle name="Total 6 2 4" xfId="7695"/>
    <cellStyle name="Total 6 2 4 2" xfId="7696"/>
    <cellStyle name="Total 6 2 4 2 2" xfId="39646"/>
    <cellStyle name="Total 6 2 4 3" xfId="39647"/>
    <cellStyle name="Total 6 2 4 4" xfId="39645"/>
    <cellStyle name="Total 6 2 5" xfId="7697"/>
    <cellStyle name="Total 6 2 5 2" xfId="7698"/>
    <cellStyle name="Total 6 2 5 3" xfId="39648"/>
    <cellStyle name="Total 6 2 6" xfId="7699"/>
    <cellStyle name="Total 6 2 6 2" xfId="39649"/>
    <cellStyle name="Total 6 2 7" xfId="7700"/>
    <cellStyle name="Total 6 2 7 2" xfId="39650"/>
    <cellStyle name="Total 6 2 8" xfId="7692"/>
    <cellStyle name="Total 6 2 8 2" xfId="39651"/>
    <cellStyle name="Total 6 2 9" xfId="8280"/>
    <cellStyle name="Total 6 3" xfId="2356"/>
    <cellStyle name="Total 6 3 2" xfId="7701"/>
    <cellStyle name="Total 6 3 2 10" xfId="39653"/>
    <cellStyle name="Total 6 3 2 2" xfId="39654"/>
    <cellStyle name="Total 6 3 2 2 2" xfId="39655"/>
    <cellStyle name="Total 6 3 2 3" xfId="39656"/>
    <cellStyle name="Total 6 3 2 3 2" xfId="39657"/>
    <cellStyle name="Total 6 3 2 4" xfId="39658"/>
    <cellStyle name="Total 6 3 2 4 2" xfId="39659"/>
    <cellStyle name="Total 6 3 2 5" xfId="39660"/>
    <cellStyle name="Total 6 3 2 6" xfId="39661"/>
    <cellStyle name="Total 6 3 2 7" xfId="39662"/>
    <cellStyle name="Total 6 3 2 8" xfId="39663"/>
    <cellStyle name="Total 6 3 2 9" xfId="39664"/>
    <cellStyle name="Total 6 3 3" xfId="8282"/>
    <cellStyle name="Total 6 3 3 2" xfId="39666"/>
    <cellStyle name="Total 6 3 3 2 2" xfId="39667"/>
    <cellStyle name="Total 6 3 3 3" xfId="39668"/>
    <cellStyle name="Total 6 3 3 3 2" xfId="39669"/>
    <cellStyle name="Total 6 3 3 4" xfId="39670"/>
    <cellStyle name="Total 6 3 3 5" xfId="39671"/>
    <cellStyle name="Total 6 3 3 6" xfId="39672"/>
    <cellStyle name="Total 6 3 3 7" xfId="39665"/>
    <cellStyle name="Total 6 3 4" xfId="39673"/>
    <cellStyle name="Total 6 3 4 2" xfId="39674"/>
    <cellStyle name="Total 6 3 5" xfId="39675"/>
    <cellStyle name="Total 6 3 6" xfId="39676"/>
    <cellStyle name="Total 6 3 7" xfId="39677"/>
    <cellStyle name="Total 6 3 8" xfId="39678"/>
    <cellStyle name="Total 6 3 9" xfId="39652"/>
    <cellStyle name="Total 6 4" xfId="2357"/>
    <cellStyle name="Total 6 4 10" xfId="39679"/>
    <cellStyle name="Total 6 4 2" xfId="7702"/>
    <cellStyle name="Total 6 4 2 2" xfId="39681"/>
    <cellStyle name="Total 6 4 2 3" xfId="39682"/>
    <cellStyle name="Total 6 4 2 4" xfId="39680"/>
    <cellStyle name="Total 6 4 3" xfId="39683"/>
    <cellStyle name="Total 6 4 3 2" xfId="39684"/>
    <cellStyle name="Total 6 4 4" xfId="39685"/>
    <cellStyle name="Total 6 4 4 2" xfId="39686"/>
    <cellStyle name="Total 6 4 5" xfId="39687"/>
    <cellStyle name="Total 6 4 6" xfId="39688"/>
    <cellStyle name="Total 6 4 7" xfId="39689"/>
    <cellStyle name="Total 6 4 8" xfId="39690"/>
    <cellStyle name="Total 6 4 9" xfId="39691"/>
    <cellStyle name="Total 6 5" xfId="2912"/>
    <cellStyle name="Total 6 5 2" xfId="7703"/>
    <cellStyle name="Total 6 5 2 2" xfId="39693"/>
    <cellStyle name="Total 6 5 2 3" xfId="39694"/>
    <cellStyle name="Total 6 5 2 4" xfId="39692"/>
    <cellStyle name="Total 6 5 3" xfId="8453"/>
    <cellStyle name="Total 6 5 3 2" xfId="39695"/>
    <cellStyle name="Total 6 5 4" xfId="39696"/>
    <cellStyle name="Total 6 5 4 2" xfId="39697"/>
    <cellStyle name="Total 6 5 5" xfId="39698"/>
    <cellStyle name="Total 6 5 6" xfId="39699"/>
    <cellStyle name="Total 6 5 7" xfId="39700"/>
    <cellStyle name="Total 6 5 8" xfId="39701"/>
    <cellStyle name="Total 6 5 9" xfId="39702"/>
    <cellStyle name="Total 6 6" xfId="7704"/>
    <cellStyle name="Total 6 6 2" xfId="7705"/>
    <cellStyle name="Total 6 6 2 2" xfId="39705"/>
    <cellStyle name="Total 6 6 2 3" xfId="39704"/>
    <cellStyle name="Total 6 6 3" xfId="39706"/>
    <cellStyle name="Total 6 6 3 2" xfId="39707"/>
    <cellStyle name="Total 6 6 4" xfId="39708"/>
    <cellStyle name="Total 6 6 5" xfId="39709"/>
    <cellStyle name="Total 6 6 6" xfId="39710"/>
    <cellStyle name="Total 6 6 7" xfId="39703"/>
    <cellStyle name="Total 6 7" xfId="7706"/>
    <cellStyle name="Total 6 7 2" xfId="39712"/>
    <cellStyle name="Total 6 7 3" xfId="39711"/>
    <cellStyle name="Total 6 8" xfId="7707"/>
    <cellStyle name="Total 6 8 2" xfId="39713"/>
    <cellStyle name="Total 6 9" xfId="39714"/>
    <cellStyle name="Total 7" xfId="2358"/>
    <cellStyle name="Total 7 10" xfId="39715"/>
    <cellStyle name="Total 7 11" xfId="39716"/>
    <cellStyle name="Total 7 2" xfId="2359"/>
    <cellStyle name="Total 7 2 10" xfId="39717"/>
    <cellStyle name="Total 7 2 2" xfId="7709"/>
    <cellStyle name="Total 7 2 2 10" xfId="39718"/>
    <cellStyle name="Total 7 2 2 2" xfId="39719"/>
    <cellStyle name="Total 7 2 2 2 2" xfId="39720"/>
    <cellStyle name="Total 7 2 2 2 3" xfId="39721"/>
    <cellStyle name="Total 7 2 2 3" xfId="39722"/>
    <cellStyle name="Total 7 2 2 3 2" xfId="39723"/>
    <cellStyle name="Total 7 2 2 4" xfId="39724"/>
    <cellStyle name="Total 7 2 2 4 2" xfId="39725"/>
    <cellStyle name="Total 7 2 2 5" xfId="39726"/>
    <cellStyle name="Total 7 2 2 6" xfId="39727"/>
    <cellStyle name="Total 7 2 2 7" xfId="39728"/>
    <cellStyle name="Total 7 2 2 8" xfId="39729"/>
    <cellStyle name="Total 7 2 2 9" xfId="39730"/>
    <cellStyle name="Total 7 2 3" xfId="7710"/>
    <cellStyle name="Total 7 2 3 2" xfId="39732"/>
    <cellStyle name="Total 7 2 3 2 2" xfId="39733"/>
    <cellStyle name="Total 7 2 3 2 3" xfId="39734"/>
    <cellStyle name="Total 7 2 3 3" xfId="39735"/>
    <cellStyle name="Total 7 2 3 3 2" xfId="39736"/>
    <cellStyle name="Total 7 2 3 4" xfId="39737"/>
    <cellStyle name="Total 7 2 3 5" xfId="39738"/>
    <cellStyle name="Total 7 2 3 6" xfId="39739"/>
    <cellStyle name="Total 7 2 3 7" xfId="39731"/>
    <cellStyle name="Total 7 2 4" xfId="7711"/>
    <cellStyle name="Total 7 2 4 2" xfId="7712"/>
    <cellStyle name="Total 7 2 4 2 2" xfId="39741"/>
    <cellStyle name="Total 7 2 4 3" xfId="39742"/>
    <cellStyle name="Total 7 2 4 4" xfId="39740"/>
    <cellStyle name="Total 7 2 5" xfId="7713"/>
    <cellStyle name="Total 7 2 5 2" xfId="7714"/>
    <cellStyle name="Total 7 2 5 3" xfId="39743"/>
    <cellStyle name="Total 7 2 6" xfId="7715"/>
    <cellStyle name="Total 7 2 6 2" xfId="39744"/>
    <cellStyle name="Total 7 2 7" xfId="7716"/>
    <cellStyle name="Total 7 2 7 2" xfId="39745"/>
    <cellStyle name="Total 7 2 8" xfId="7708"/>
    <cellStyle name="Total 7 2 8 2" xfId="39746"/>
    <cellStyle name="Total 7 2 9" xfId="8284"/>
    <cellStyle name="Total 7 3" xfId="2913"/>
    <cellStyle name="Total 7 3 2" xfId="8454"/>
    <cellStyle name="Total 7 3 2 2" xfId="39747"/>
    <cellStyle name="Total 7 3 2 2 2" xfId="39748"/>
    <cellStyle name="Total 7 3 2 3" xfId="39749"/>
    <cellStyle name="Total 7 3 2 3 2" xfId="39750"/>
    <cellStyle name="Total 7 3 2 4" xfId="39751"/>
    <cellStyle name="Total 7 3 2 4 2" xfId="39752"/>
    <cellStyle name="Total 7 3 2 5" xfId="39753"/>
    <cellStyle name="Total 7 3 2 6" xfId="39754"/>
    <cellStyle name="Total 7 3 2 7" xfId="39755"/>
    <cellStyle name="Total 7 3 2 8" xfId="39756"/>
    <cellStyle name="Total 7 3 2 9" xfId="39757"/>
    <cellStyle name="Total 7 3 3" xfId="39758"/>
    <cellStyle name="Total 7 3 3 2" xfId="39759"/>
    <cellStyle name="Total 7 3 3 2 2" xfId="39760"/>
    <cellStyle name="Total 7 3 3 3" xfId="39761"/>
    <cellStyle name="Total 7 3 3 3 2" xfId="39762"/>
    <cellStyle name="Total 7 3 3 4" xfId="39763"/>
    <cellStyle name="Total 7 3 3 5" xfId="39764"/>
    <cellStyle name="Total 7 3 3 6" xfId="39765"/>
    <cellStyle name="Total 7 3 4" xfId="39766"/>
    <cellStyle name="Total 7 3 4 2" xfId="39767"/>
    <cellStyle name="Total 7 3 5" xfId="39768"/>
    <cellStyle name="Total 7 3 6" xfId="39769"/>
    <cellStyle name="Total 7 3 7" xfId="39770"/>
    <cellStyle name="Total 7 3 8" xfId="39771"/>
    <cellStyle name="Total 7 4" xfId="7717"/>
    <cellStyle name="Total 7 4 10" xfId="39772"/>
    <cellStyle name="Total 7 4 2" xfId="39773"/>
    <cellStyle name="Total 7 4 2 2" xfId="39774"/>
    <cellStyle name="Total 7 4 2 3" xfId="39775"/>
    <cellStyle name="Total 7 4 3" xfId="39776"/>
    <cellStyle name="Total 7 4 3 2" xfId="39777"/>
    <cellStyle name="Total 7 4 4" xfId="39778"/>
    <cellStyle name="Total 7 4 4 2" xfId="39779"/>
    <cellStyle name="Total 7 4 5" xfId="39780"/>
    <cellStyle name="Total 7 4 6" xfId="39781"/>
    <cellStyle name="Total 7 4 7" xfId="39782"/>
    <cellStyle name="Total 7 4 8" xfId="39783"/>
    <cellStyle name="Total 7 4 9" xfId="39784"/>
    <cellStyle name="Total 7 5" xfId="7718"/>
    <cellStyle name="Total 7 5 10" xfId="39785"/>
    <cellStyle name="Total 7 5 2" xfId="7719"/>
    <cellStyle name="Total 7 5 2 2" xfId="39787"/>
    <cellStyle name="Total 7 5 2 3" xfId="39788"/>
    <cellStyle name="Total 7 5 2 4" xfId="39786"/>
    <cellStyle name="Total 7 5 3" xfId="39789"/>
    <cellStyle name="Total 7 5 3 2" xfId="39790"/>
    <cellStyle name="Total 7 5 4" xfId="39791"/>
    <cellStyle name="Total 7 5 4 2" xfId="39792"/>
    <cellStyle name="Total 7 5 5" xfId="39793"/>
    <cellStyle name="Total 7 5 6" xfId="39794"/>
    <cellStyle name="Total 7 5 7" xfId="39795"/>
    <cellStyle name="Total 7 5 8" xfId="39796"/>
    <cellStyle name="Total 7 5 9" xfId="39797"/>
    <cellStyle name="Total 7 6" xfId="7720"/>
    <cellStyle name="Total 7 6 2" xfId="7721"/>
    <cellStyle name="Total 7 6 2 2" xfId="39800"/>
    <cellStyle name="Total 7 6 2 3" xfId="39799"/>
    <cellStyle name="Total 7 6 3" xfId="39801"/>
    <cellStyle name="Total 7 6 3 2" xfId="39802"/>
    <cellStyle name="Total 7 6 4" xfId="39803"/>
    <cellStyle name="Total 7 6 5" xfId="39804"/>
    <cellStyle name="Total 7 6 6" xfId="39805"/>
    <cellStyle name="Total 7 6 7" xfId="39798"/>
    <cellStyle name="Total 7 7" xfId="7722"/>
    <cellStyle name="Total 7 7 2" xfId="39807"/>
    <cellStyle name="Total 7 7 3" xfId="39806"/>
    <cellStyle name="Total 7 8" xfId="7723"/>
    <cellStyle name="Total 7 8 2" xfId="39808"/>
    <cellStyle name="Total 7 9" xfId="8283"/>
    <cellStyle name="Total 7 9 2" xfId="39809"/>
    <cellStyle name="Total 8" xfId="2360"/>
    <cellStyle name="Total 8 10" xfId="39810"/>
    <cellStyle name="Total 8 11" xfId="39811"/>
    <cellStyle name="Total 8 2" xfId="2361"/>
    <cellStyle name="Total 8 2 10" xfId="39812"/>
    <cellStyle name="Total 8 2 2" xfId="7725"/>
    <cellStyle name="Total 8 2 2 10" xfId="39813"/>
    <cellStyle name="Total 8 2 2 2" xfId="39814"/>
    <cellStyle name="Total 8 2 2 2 2" xfId="39815"/>
    <cellStyle name="Total 8 2 2 2 3" xfId="39816"/>
    <cellStyle name="Total 8 2 2 3" xfId="39817"/>
    <cellStyle name="Total 8 2 2 3 2" xfId="39818"/>
    <cellStyle name="Total 8 2 2 4" xfId="39819"/>
    <cellStyle name="Total 8 2 2 4 2" xfId="39820"/>
    <cellStyle name="Total 8 2 2 5" xfId="39821"/>
    <cellStyle name="Total 8 2 2 6" xfId="39822"/>
    <cellStyle name="Total 8 2 2 7" xfId="39823"/>
    <cellStyle name="Total 8 2 2 8" xfId="39824"/>
    <cellStyle name="Total 8 2 2 9" xfId="39825"/>
    <cellStyle name="Total 8 2 3" xfId="7726"/>
    <cellStyle name="Total 8 2 3 2" xfId="39827"/>
    <cellStyle name="Total 8 2 3 2 2" xfId="39828"/>
    <cellStyle name="Total 8 2 3 2 3" xfId="39829"/>
    <cellStyle name="Total 8 2 3 3" xfId="39830"/>
    <cellStyle name="Total 8 2 3 3 2" xfId="39831"/>
    <cellStyle name="Total 8 2 3 4" xfId="39832"/>
    <cellStyle name="Total 8 2 3 5" xfId="39833"/>
    <cellStyle name="Total 8 2 3 6" xfId="39834"/>
    <cellStyle name="Total 8 2 3 7" xfId="39826"/>
    <cellStyle name="Total 8 2 4" xfId="7727"/>
    <cellStyle name="Total 8 2 4 2" xfId="7728"/>
    <cellStyle name="Total 8 2 4 2 2" xfId="39836"/>
    <cellStyle name="Total 8 2 4 3" xfId="39837"/>
    <cellStyle name="Total 8 2 4 4" xfId="39835"/>
    <cellStyle name="Total 8 2 5" xfId="7729"/>
    <cellStyle name="Total 8 2 5 2" xfId="7730"/>
    <cellStyle name="Total 8 2 5 3" xfId="39838"/>
    <cellStyle name="Total 8 2 6" xfId="7731"/>
    <cellStyle name="Total 8 2 6 2" xfId="39839"/>
    <cellStyle name="Total 8 2 7" xfId="7732"/>
    <cellStyle name="Total 8 2 7 2" xfId="39840"/>
    <cellStyle name="Total 8 2 8" xfId="7724"/>
    <cellStyle name="Total 8 2 8 2" xfId="39841"/>
    <cellStyle name="Total 8 2 9" xfId="8286"/>
    <cellStyle name="Total 8 3" xfId="2914"/>
    <cellStyle name="Total 8 3 2" xfId="8455"/>
    <cellStyle name="Total 8 3 2 2" xfId="39842"/>
    <cellStyle name="Total 8 3 2 2 2" xfId="39843"/>
    <cellStyle name="Total 8 3 2 3" xfId="39844"/>
    <cellStyle name="Total 8 3 2 3 2" xfId="39845"/>
    <cellStyle name="Total 8 3 2 4" xfId="39846"/>
    <cellStyle name="Total 8 3 2 4 2" xfId="39847"/>
    <cellStyle name="Total 8 3 2 5" xfId="39848"/>
    <cellStyle name="Total 8 3 2 6" xfId="39849"/>
    <cellStyle name="Total 8 3 2 7" xfId="39850"/>
    <cellStyle name="Total 8 3 2 8" xfId="39851"/>
    <cellStyle name="Total 8 3 2 9" xfId="39852"/>
    <cellStyle name="Total 8 3 3" xfId="39853"/>
    <cellStyle name="Total 8 3 3 2" xfId="39854"/>
    <cellStyle name="Total 8 3 3 2 2" xfId="39855"/>
    <cellStyle name="Total 8 3 3 3" xfId="39856"/>
    <cellStyle name="Total 8 3 3 3 2" xfId="39857"/>
    <cellStyle name="Total 8 3 3 4" xfId="39858"/>
    <cellStyle name="Total 8 3 3 5" xfId="39859"/>
    <cellStyle name="Total 8 3 3 6" xfId="39860"/>
    <cellStyle name="Total 8 3 4" xfId="39861"/>
    <cellStyle name="Total 8 3 4 2" xfId="39862"/>
    <cellStyle name="Total 8 3 5" xfId="39863"/>
    <cellStyle name="Total 8 3 6" xfId="39864"/>
    <cellStyle name="Total 8 3 7" xfId="39865"/>
    <cellStyle name="Total 8 3 8" xfId="39866"/>
    <cellStyle name="Total 8 4" xfId="7733"/>
    <cellStyle name="Total 8 4 10" xfId="39867"/>
    <cellStyle name="Total 8 4 2" xfId="39868"/>
    <cellStyle name="Total 8 4 2 2" xfId="39869"/>
    <cellStyle name="Total 8 4 2 3" xfId="39870"/>
    <cellStyle name="Total 8 4 3" xfId="39871"/>
    <cellStyle name="Total 8 4 3 2" xfId="39872"/>
    <cellStyle name="Total 8 4 4" xfId="39873"/>
    <cellStyle name="Total 8 4 4 2" xfId="39874"/>
    <cellStyle name="Total 8 4 5" xfId="39875"/>
    <cellStyle name="Total 8 4 6" xfId="39876"/>
    <cellStyle name="Total 8 4 7" xfId="39877"/>
    <cellStyle name="Total 8 4 8" xfId="39878"/>
    <cellStyle name="Total 8 4 9" xfId="39879"/>
    <cellStyle name="Total 8 5" xfId="7734"/>
    <cellStyle name="Total 8 5 10" xfId="39880"/>
    <cellStyle name="Total 8 5 2" xfId="7735"/>
    <cellStyle name="Total 8 5 2 2" xfId="39882"/>
    <cellStyle name="Total 8 5 2 3" xfId="39883"/>
    <cellStyle name="Total 8 5 2 4" xfId="39881"/>
    <cellStyle name="Total 8 5 3" xfId="39884"/>
    <cellStyle name="Total 8 5 3 2" xfId="39885"/>
    <cellStyle name="Total 8 5 4" xfId="39886"/>
    <cellStyle name="Total 8 5 4 2" xfId="39887"/>
    <cellStyle name="Total 8 5 5" xfId="39888"/>
    <cellStyle name="Total 8 5 6" xfId="39889"/>
    <cellStyle name="Total 8 5 7" xfId="39890"/>
    <cellStyle name="Total 8 5 8" xfId="39891"/>
    <cellStyle name="Total 8 5 9" xfId="39892"/>
    <cellStyle name="Total 8 6" xfId="7736"/>
    <cellStyle name="Total 8 6 2" xfId="7737"/>
    <cellStyle name="Total 8 6 2 2" xfId="39895"/>
    <cellStyle name="Total 8 6 2 3" xfId="39894"/>
    <cellStyle name="Total 8 6 3" xfId="39896"/>
    <cellStyle name="Total 8 6 3 2" xfId="39897"/>
    <cellStyle name="Total 8 6 4" xfId="39898"/>
    <cellStyle name="Total 8 6 5" xfId="39899"/>
    <cellStyle name="Total 8 6 6" xfId="39900"/>
    <cellStyle name="Total 8 6 7" xfId="39893"/>
    <cellStyle name="Total 8 7" xfId="7738"/>
    <cellStyle name="Total 8 7 2" xfId="39902"/>
    <cellStyle name="Total 8 7 3" xfId="39901"/>
    <cellStyle name="Total 8 8" xfId="7739"/>
    <cellStyle name="Total 8 8 2" xfId="39903"/>
    <cellStyle name="Total 8 9" xfId="8285"/>
    <cellStyle name="Total 8 9 2" xfId="39904"/>
    <cellStyle name="Total 9" xfId="2362"/>
    <cellStyle name="Total 9 10" xfId="39905"/>
    <cellStyle name="Total 9 11" xfId="39906"/>
    <cellStyle name="Total 9 2" xfId="2915"/>
    <cellStyle name="Total 9 2 2" xfId="7740"/>
    <cellStyle name="Total 9 2 2 10" xfId="39907"/>
    <cellStyle name="Total 9 2 2 2" xfId="39908"/>
    <cellStyle name="Total 9 2 2 2 2" xfId="39909"/>
    <cellStyle name="Total 9 2 2 2 3" xfId="39910"/>
    <cellStyle name="Total 9 2 2 3" xfId="39911"/>
    <cellStyle name="Total 9 2 2 3 2" xfId="39912"/>
    <cellStyle name="Total 9 2 2 4" xfId="39913"/>
    <cellStyle name="Total 9 2 2 4 2" xfId="39914"/>
    <cellStyle name="Total 9 2 2 5" xfId="39915"/>
    <cellStyle name="Total 9 2 2 6" xfId="39916"/>
    <cellStyle name="Total 9 2 2 7" xfId="39917"/>
    <cellStyle name="Total 9 2 2 8" xfId="39918"/>
    <cellStyle name="Total 9 2 2 9" xfId="39919"/>
    <cellStyle name="Total 9 2 3" xfId="7741"/>
    <cellStyle name="Total 9 2 3 2" xfId="39921"/>
    <cellStyle name="Total 9 2 3 2 2" xfId="39922"/>
    <cellStyle name="Total 9 2 3 2 3" xfId="39923"/>
    <cellStyle name="Total 9 2 3 3" xfId="39924"/>
    <cellStyle name="Total 9 2 3 3 2" xfId="39925"/>
    <cellStyle name="Total 9 2 3 4" xfId="39926"/>
    <cellStyle name="Total 9 2 3 5" xfId="39927"/>
    <cellStyle name="Total 9 2 3 6" xfId="39928"/>
    <cellStyle name="Total 9 2 3 7" xfId="39920"/>
    <cellStyle name="Total 9 2 4" xfId="7742"/>
    <cellStyle name="Total 9 2 4 2" xfId="7743"/>
    <cellStyle name="Total 9 2 4 2 2" xfId="39930"/>
    <cellStyle name="Total 9 2 4 3" xfId="39931"/>
    <cellStyle name="Total 9 2 4 4" xfId="39929"/>
    <cellStyle name="Total 9 2 5" xfId="7744"/>
    <cellStyle name="Total 9 2 5 2" xfId="7745"/>
    <cellStyle name="Total 9 2 5 3" xfId="39932"/>
    <cellStyle name="Total 9 2 6" xfId="7746"/>
    <cellStyle name="Total 9 2 6 2" xfId="39933"/>
    <cellStyle name="Total 9 2 7" xfId="7747"/>
    <cellStyle name="Total 9 2 7 2" xfId="39934"/>
    <cellStyle name="Total 9 2 8" xfId="8456"/>
    <cellStyle name="Total 9 3" xfId="7748"/>
    <cellStyle name="Total 9 3 2" xfId="39936"/>
    <cellStyle name="Total 9 3 2 2" xfId="39937"/>
    <cellStyle name="Total 9 3 2 2 2" xfId="39938"/>
    <cellStyle name="Total 9 3 2 3" xfId="39939"/>
    <cellStyle name="Total 9 3 2 3 2" xfId="39940"/>
    <cellStyle name="Total 9 3 2 4" xfId="39941"/>
    <cellStyle name="Total 9 3 2 4 2" xfId="39942"/>
    <cellStyle name="Total 9 3 2 5" xfId="39943"/>
    <cellStyle name="Total 9 3 2 6" xfId="39944"/>
    <cellStyle name="Total 9 3 2 7" xfId="39945"/>
    <cellStyle name="Total 9 3 2 8" xfId="39946"/>
    <cellStyle name="Total 9 3 2 9" xfId="39947"/>
    <cellStyle name="Total 9 3 3" xfId="39948"/>
    <cellStyle name="Total 9 3 3 2" xfId="39949"/>
    <cellStyle name="Total 9 3 3 2 2" xfId="39950"/>
    <cellStyle name="Total 9 3 3 3" xfId="39951"/>
    <cellStyle name="Total 9 3 3 3 2" xfId="39952"/>
    <cellStyle name="Total 9 3 3 4" xfId="39953"/>
    <cellStyle name="Total 9 3 3 5" xfId="39954"/>
    <cellStyle name="Total 9 3 3 6" xfId="39955"/>
    <cellStyle name="Total 9 3 4" xfId="39956"/>
    <cellStyle name="Total 9 3 4 2" xfId="39957"/>
    <cellStyle name="Total 9 3 5" xfId="39958"/>
    <cellStyle name="Total 9 3 6" xfId="39959"/>
    <cellStyle name="Total 9 3 7" xfId="39960"/>
    <cellStyle name="Total 9 3 8" xfId="39961"/>
    <cellStyle name="Total 9 3 9" xfId="39935"/>
    <cellStyle name="Total 9 4" xfId="7749"/>
    <cellStyle name="Total 9 4 10" xfId="39962"/>
    <cellStyle name="Total 9 4 2" xfId="39963"/>
    <cellStyle name="Total 9 4 2 2" xfId="39964"/>
    <cellStyle name="Total 9 4 2 3" xfId="39965"/>
    <cellStyle name="Total 9 4 3" xfId="39966"/>
    <cellStyle name="Total 9 4 3 2" xfId="39967"/>
    <cellStyle name="Total 9 4 4" xfId="39968"/>
    <cellStyle name="Total 9 4 4 2" xfId="39969"/>
    <cellStyle name="Total 9 4 5" xfId="39970"/>
    <cellStyle name="Total 9 4 6" xfId="39971"/>
    <cellStyle name="Total 9 4 7" xfId="39972"/>
    <cellStyle name="Total 9 4 8" xfId="39973"/>
    <cellStyle name="Total 9 4 9" xfId="39974"/>
    <cellStyle name="Total 9 5" xfId="7750"/>
    <cellStyle name="Total 9 5 10" xfId="39975"/>
    <cellStyle name="Total 9 5 2" xfId="7751"/>
    <cellStyle name="Total 9 5 2 2" xfId="39977"/>
    <cellStyle name="Total 9 5 2 3" xfId="39978"/>
    <cellStyle name="Total 9 5 2 4" xfId="39976"/>
    <cellStyle name="Total 9 5 3" xfId="39979"/>
    <cellStyle name="Total 9 5 3 2" xfId="39980"/>
    <cellStyle name="Total 9 5 4" xfId="39981"/>
    <cellStyle name="Total 9 5 4 2" xfId="39982"/>
    <cellStyle name="Total 9 5 5" xfId="39983"/>
    <cellStyle name="Total 9 5 6" xfId="39984"/>
    <cellStyle name="Total 9 5 7" xfId="39985"/>
    <cellStyle name="Total 9 5 8" xfId="39986"/>
    <cellStyle name="Total 9 5 9" xfId="39987"/>
    <cellStyle name="Total 9 6" xfId="7752"/>
    <cellStyle name="Total 9 6 2" xfId="7753"/>
    <cellStyle name="Total 9 6 2 2" xfId="39990"/>
    <cellStyle name="Total 9 6 2 3" xfId="39989"/>
    <cellStyle name="Total 9 6 3" xfId="39991"/>
    <cellStyle name="Total 9 6 3 2" xfId="39992"/>
    <cellStyle name="Total 9 6 4" xfId="39993"/>
    <cellStyle name="Total 9 6 5" xfId="39994"/>
    <cellStyle name="Total 9 6 6" xfId="39995"/>
    <cellStyle name="Total 9 6 7" xfId="39988"/>
    <cellStyle name="Total 9 7" xfId="7754"/>
    <cellStyle name="Total 9 7 2" xfId="39997"/>
    <cellStyle name="Total 9 7 3" xfId="39996"/>
    <cellStyle name="Total 9 8" xfId="7755"/>
    <cellStyle name="Total 9 8 2" xfId="39998"/>
    <cellStyle name="Total 9 9" xfId="8287"/>
    <cellStyle name="Total 9 9 2" xfId="39999"/>
    <cellStyle name="TotCol - Style5" xfId="2363"/>
    <cellStyle name="TotCol - Style5 2" xfId="42280"/>
    <cellStyle name="TotCol - Style7" xfId="2916"/>
    <cellStyle name="TotRow - Style4" xfId="2364"/>
    <cellStyle name="TotRow - Style4 10" xfId="42281"/>
    <cellStyle name="TotRow - Style4 2" xfId="2365"/>
    <cellStyle name="TotRow - Style4 2 10" xfId="44149"/>
    <cellStyle name="TotRow - Style4 2 2" xfId="2366"/>
    <cellStyle name="TotRow - Style4 2 2 2" xfId="8290"/>
    <cellStyle name="TotRow - Style4 2 2 2 2" xfId="40000"/>
    <cellStyle name="TotRow - Style4 2 2 2 2 2" xfId="40001"/>
    <cellStyle name="TotRow - Style4 2 2 2 3" xfId="40002"/>
    <cellStyle name="TotRow - Style4 2 2 3" xfId="40003"/>
    <cellStyle name="TotRow - Style4 2 2 3 2" xfId="40004"/>
    <cellStyle name="TotRow - Style4 2 2 3 2 2" xfId="40005"/>
    <cellStyle name="TotRow - Style4 2 2 3 3" xfId="40006"/>
    <cellStyle name="TotRow - Style4 2 2 4" xfId="40007"/>
    <cellStyle name="TotRow - Style4 2 2 4 2" xfId="40008"/>
    <cellStyle name="TotRow - Style4 2 2 4 2 2" xfId="40009"/>
    <cellStyle name="TotRow - Style4 2 2 4 3" xfId="40010"/>
    <cellStyle name="TotRow - Style4 2 2 5" xfId="40011"/>
    <cellStyle name="TotRow - Style4 2 2 5 2" xfId="40012"/>
    <cellStyle name="TotRow - Style4 2 2 6" xfId="40013"/>
    <cellStyle name="TotRow - Style4 2 2 7" xfId="40014"/>
    <cellStyle name="TotRow - Style4 2 2 8" xfId="40015"/>
    <cellStyle name="TotRow - Style4 2 3" xfId="8289"/>
    <cellStyle name="TotRow - Style4 2 3 2" xfId="40016"/>
    <cellStyle name="TotRow - Style4 2 3 2 2" xfId="40017"/>
    <cellStyle name="TotRow - Style4 2 3 2 2 2" xfId="40018"/>
    <cellStyle name="TotRow - Style4 2 3 2 3" xfId="40019"/>
    <cellStyle name="TotRow - Style4 2 3 3" xfId="40020"/>
    <cellStyle name="TotRow - Style4 2 3 3 2" xfId="40021"/>
    <cellStyle name="TotRow - Style4 2 3 3 2 2" xfId="40022"/>
    <cellStyle name="TotRow - Style4 2 3 3 3" xfId="40023"/>
    <cellStyle name="TotRow - Style4 2 3 4" xfId="40024"/>
    <cellStyle name="TotRow - Style4 2 3 4 2" xfId="40025"/>
    <cellStyle name="TotRow - Style4 2 3 4 3" xfId="40026"/>
    <cellStyle name="TotRow - Style4 2 3 4 4" xfId="40027"/>
    <cellStyle name="TotRow - Style4 2 3 5" xfId="40028"/>
    <cellStyle name="TotRow - Style4 2 3 5 2" xfId="40029"/>
    <cellStyle name="TotRow - Style4 2 3 6" xfId="40030"/>
    <cellStyle name="TotRow - Style4 2 4" xfId="40031"/>
    <cellStyle name="TotRow - Style4 2 4 2" xfId="40032"/>
    <cellStyle name="TotRow - Style4 2 4 2 2" xfId="40033"/>
    <cellStyle name="TotRow - Style4 2 4 2 3" xfId="40034"/>
    <cellStyle name="TotRow - Style4 2 4 2 4" xfId="40035"/>
    <cellStyle name="TotRow - Style4 2 4 3" xfId="40036"/>
    <cellStyle name="TotRow - Style4 2 4 3 2" xfId="40037"/>
    <cellStyle name="TotRow - Style4 2 4 3 3" xfId="40038"/>
    <cellStyle name="TotRow - Style4 2 4 3 4" xfId="40039"/>
    <cellStyle name="TotRow - Style4 2 4 4" xfId="40040"/>
    <cellStyle name="TotRow - Style4 2 4 5" xfId="40041"/>
    <cellStyle name="TotRow - Style4 2 4 6" xfId="40042"/>
    <cellStyle name="TotRow - Style4 2 5" xfId="40043"/>
    <cellStyle name="TotRow - Style4 2 5 2" xfId="40044"/>
    <cellStyle name="TotRow - Style4 2 5 2 2" xfId="40045"/>
    <cellStyle name="TotRow - Style4 2 5 2 3" xfId="40046"/>
    <cellStyle name="TotRow - Style4 2 5 2 4" xfId="40047"/>
    <cellStyle name="TotRow - Style4 2 5 3" xfId="40048"/>
    <cellStyle name="TotRow - Style4 2 5 3 2" xfId="40049"/>
    <cellStyle name="TotRow - Style4 2 5 3 3" xfId="40050"/>
    <cellStyle name="TotRow - Style4 2 5 3 4" xfId="40051"/>
    <cellStyle name="TotRow - Style4 2 5 4" xfId="40052"/>
    <cellStyle name="TotRow - Style4 2 5 5" xfId="40053"/>
    <cellStyle name="TotRow - Style4 2 5 6" xfId="40054"/>
    <cellStyle name="TotRow - Style4 2 6" xfId="40055"/>
    <cellStyle name="TotRow - Style4 2 6 2" xfId="40056"/>
    <cellStyle name="TotRow - Style4 2 6 3" xfId="40057"/>
    <cellStyle name="TotRow - Style4 2 6 4" xfId="40058"/>
    <cellStyle name="TotRow - Style4 2 7" xfId="40059"/>
    <cellStyle name="TotRow - Style4 2 7 2" xfId="40060"/>
    <cellStyle name="TotRow - Style4 2 7 3" xfId="40061"/>
    <cellStyle name="TotRow - Style4 2 7 4" xfId="40062"/>
    <cellStyle name="TotRow - Style4 2 8" xfId="40063"/>
    <cellStyle name="TotRow - Style4 2 9" xfId="40064"/>
    <cellStyle name="TotRow - Style4 3" xfId="2367"/>
    <cellStyle name="TotRow - Style4 3 2" xfId="2368"/>
    <cellStyle name="TotRow - Style4 3 2 2" xfId="8292"/>
    <cellStyle name="TotRow - Style4 3 2 2 2" xfId="40065"/>
    <cellStyle name="TotRow - Style4 3 2 2 2 2" xfId="40066"/>
    <cellStyle name="TotRow - Style4 3 2 2 3" xfId="40067"/>
    <cellStyle name="TotRow - Style4 3 2 3" xfId="40068"/>
    <cellStyle name="TotRow - Style4 3 2 3 2" xfId="40069"/>
    <cellStyle name="TotRow - Style4 3 2 3 2 2" xfId="40070"/>
    <cellStyle name="TotRow - Style4 3 2 3 3" xfId="40071"/>
    <cellStyle name="TotRow - Style4 3 2 4" xfId="40072"/>
    <cellStyle name="TotRow - Style4 3 2 4 2" xfId="40073"/>
    <cellStyle name="TotRow - Style4 3 2 4 3" xfId="40074"/>
    <cellStyle name="TotRow - Style4 3 2 5" xfId="40075"/>
    <cellStyle name="TotRow - Style4 3 2 6" xfId="40076"/>
    <cellStyle name="TotRow - Style4 3 2 7" xfId="40077"/>
    <cellStyle name="TotRow - Style4 3 2 8" xfId="40078"/>
    <cellStyle name="TotRow - Style4 3 3" xfId="8291"/>
    <cellStyle name="TotRow - Style4 3 3 2" xfId="40079"/>
    <cellStyle name="TotRow - Style4 3 3 2 2" xfId="40080"/>
    <cellStyle name="TotRow - Style4 3 3 2 3" xfId="40081"/>
    <cellStyle name="TotRow - Style4 3 3 3" xfId="40082"/>
    <cellStyle name="TotRow - Style4 3 3 3 2" xfId="40083"/>
    <cellStyle name="TotRow - Style4 3 3 4" xfId="40084"/>
    <cellStyle name="TotRow - Style4 3 3 5" xfId="40085"/>
    <cellStyle name="TotRow - Style4 3 3 6" xfId="40086"/>
    <cellStyle name="TotRow - Style4 3 4" xfId="40087"/>
    <cellStyle name="TotRow - Style4 3 4 2" xfId="40088"/>
    <cellStyle name="TotRow - Style4 3 4 3" xfId="40089"/>
    <cellStyle name="TotRow - Style4 3 4 4" xfId="40090"/>
    <cellStyle name="TotRow - Style4 3 5" xfId="40091"/>
    <cellStyle name="TotRow - Style4 3 5 2" xfId="40092"/>
    <cellStyle name="TotRow - Style4 3 5 3" xfId="40093"/>
    <cellStyle name="TotRow - Style4 3 5 4" xfId="40094"/>
    <cellStyle name="TotRow - Style4 3 6" xfId="40095"/>
    <cellStyle name="TotRow - Style4 3 7" xfId="40096"/>
    <cellStyle name="TotRow - Style4 3 8" xfId="45300"/>
    <cellStyle name="TotRow - Style4 4" xfId="2369"/>
    <cellStyle name="TotRow - Style4 4 2" xfId="7756"/>
    <cellStyle name="TotRow - Style4 4 2 2" xfId="40098"/>
    <cellStyle name="TotRow - Style4 4 2 2 2" xfId="40099"/>
    <cellStyle name="TotRow - Style4 4 2 3" xfId="40100"/>
    <cellStyle name="TotRow - Style4 4 2 4" xfId="40097"/>
    <cellStyle name="TotRow - Style4 4 3" xfId="8293"/>
    <cellStyle name="TotRow - Style4 4 3 2" xfId="40101"/>
    <cellStyle name="TotRow - Style4 4 3 2 2" xfId="40102"/>
    <cellStyle name="TotRow - Style4 4 3 3" xfId="40103"/>
    <cellStyle name="TotRow - Style4 4 4" xfId="40104"/>
    <cellStyle name="TotRow - Style4 4 4 2" xfId="40105"/>
    <cellStyle name="TotRow - Style4 4 4 2 2" xfId="40106"/>
    <cellStyle name="TotRow - Style4 4 4 3" xfId="40107"/>
    <cellStyle name="TotRow - Style4 4 5" xfId="40108"/>
    <cellStyle name="TotRow - Style4 4 5 2" xfId="40109"/>
    <cellStyle name="TotRow - Style4 4 6" xfId="40110"/>
    <cellStyle name="TotRow - Style4 4 7" xfId="40111"/>
    <cellStyle name="TotRow - Style4 4 8" xfId="40112"/>
    <cellStyle name="TotRow - Style4 4 9" xfId="43541"/>
    <cellStyle name="TotRow - Style4 5" xfId="7757"/>
    <cellStyle name="TotRow - Style4 5 2" xfId="7758"/>
    <cellStyle name="TotRow - Style4 5 2 2" xfId="40115"/>
    <cellStyle name="TotRow - Style4 5 2 2 2" xfId="40116"/>
    <cellStyle name="TotRow - Style4 5 2 3" xfId="40117"/>
    <cellStyle name="TotRow - Style4 5 2 4" xfId="40114"/>
    <cellStyle name="TotRow - Style4 5 3" xfId="40118"/>
    <cellStyle name="TotRow - Style4 5 3 2" xfId="40119"/>
    <cellStyle name="TotRow - Style4 5 3 2 2" xfId="40120"/>
    <cellStyle name="TotRow - Style4 5 3 3" xfId="40121"/>
    <cellStyle name="TotRow - Style4 5 4" xfId="40122"/>
    <cellStyle name="TotRow - Style4 5 4 2" xfId="40123"/>
    <cellStyle name="TotRow - Style4 5 4 2 2" xfId="40124"/>
    <cellStyle name="TotRow - Style4 5 4 3" xfId="40125"/>
    <cellStyle name="TotRow - Style4 5 5" xfId="40126"/>
    <cellStyle name="TotRow - Style4 5 5 2" xfId="40127"/>
    <cellStyle name="TotRow - Style4 5 6" xfId="40128"/>
    <cellStyle name="TotRow - Style4 5 7" xfId="40129"/>
    <cellStyle name="TotRow - Style4 5 8" xfId="40130"/>
    <cellStyle name="TotRow - Style4 5 9" xfId="40113"/>
    <cellStyle name="TotRow - Style4 6" xfId="7759"/>
    <cellStyle name="TotRow - Style4 6 2" xfId="40132"/>
    <cellStyle name="TotRow - Style4 6 2 2" xfId="40133"/>
    <cellStyle name="TotRow - Style4 6 2 3" xfId="40134"/>
    <cellStyle name="TotRow - Style4 6 3" xfId="40135"/>
    <cellStyle name="TotRow - Style4 6 3 2" xfId="40136"/>
    <cellStyle name="TotRow - Style4 6 4" xfId="40137"/>
    <cellStyle name="TotRow - Style4 6 5" xfId="40138"/>
    <cellStyle name="TotRow - Style4 6 6" xfId="40139"/>
    <cellStyle name="TotRow - Style4 6 7" xfId="40131"/>
    <cellStyle name="TotRow - Style4 7" xfId="7760"/>
    <cellStyle name="TotRow - Style4 7 2" xfId="40141"/>
    <cellStyle name="TotRow - Style4 7 3" xfId="40142"/>
    <cellStyle name="TotRow - Style4 7 4" xfId="40143"/>
    <cellStyle name="TotRow - Style4 7 5" xfId="40140"/>
    <cellStyle name="TotRow - Style4 8" xfId="7829"/>
    <cellStyle name="TotRow - Style4 8 2" xfId="40145"/>
    <cellStyle name="TotRow - Style4 8 3" xfId="40144"/>
    <cellStyle name="TotRow - Style4 9" xfId="8288"/>
    <cellStyle name="TotRow - Style8" xfId="2917"/>
    <cellStyle name="TotRow - Style8 2" xfId="7761"/>
    <cellStyle name="TotRow - Style8 2 10" xfId="40146"/>
    <cellStyle name="TotRow - Style8 2 2" xfId="40147"/>
    <cellStyle name="TotRow - Style8 2 2 2" xfId="40148"/>
    <cellStyle name="TotRow - Style8 2 2 2 2" xfId="40149"/>
    <cellStyle name="TotRow - Style8 2 2 2 2 2" xfId="40150"/>
    <cellStyle name="TotRow - Style8 2 2 2 3" xfId="40151"/>
    <cellStyle name="TotRow - Style8 2 2 3" xfId="40152"/>
    <cellStyle name="TotRow - Style8 2 2 3 2" xfId="40153"/>
    <cellStyle name="TotRow - Style8 2 2 3 2 2" xfId="40154"/>
    <cellStyle name="TotRow - Style8 2 2 3 3" xfId="40155"/>
    <cellStyle name="TotRow - Style8 2 2 4" xfId="40156"/>
    <cellStyle name="TotRow - Style8 2 2 4 2" xfId="40157"/>
    <cellStyle name="TotRow - Style8 2 2 4 2 2" xfId="40158"/>
    <cellStyle name="TotRow - Style8 2 2 4 3" xfId="40159"/>
    <cellStyle name="TotRow - Style8 2 2 5" xfId="40160"/>
    <cellStyle name="TotRow - Style8 2 2 5 2" xfId="40161"/>
    <cellStyle name="TotRow - Style8 2 2 6" xfId="40162"/>
    <cellStyle name="TotRow - Style8 2 2 7" xfId="40163"/>
    <cellStyle name="TotRow - Style8 2 2 8" xfId="40164"/>
    <cellStyle name="TotRow - Style8 2 3" xfId="40165"/>
    <cellStyle name="TotRow - Style8 2 3 2" xfId="40166"/>
    <cellStyle name="TotRow - Style8 2 3 2 2" xfId="40167"/>
    <cellStyle name="TotRow - Style8 2 3 2 2 2" xfId="40168"/>
    <cellStyle name="TotRow - Style8 2 3 2 3" xfId="40169"/>
    <cellStyle name="TotRow - Style8 2 3 3" xfId="40170"/>
    <cellStyle name="TotRow - Style8 2 3 3 2" xfId="40171"/>
    <cellStyle name="TotRow - Style8 2 3 3 2 2" xfId="40172"/>
    <cellStyle name="TotRow - Style8 2 3 3 3" xfId="40173"/>
    <cellStyle name="TotRow - Style8 2 3 4" xfId="40174"/>
    <cellStyle name="TotRow - Style8 2 3 4 2" xfId="40175"/>
    <cellStyle name="TotRow - Style8 2 3 4 3" xfId="40176"/>
    <cellStyle name="TotRow - Style8 2 3 4 4" xfId="40177"/>
    <cellStyle name="TotRow - Style8 2 3 5" xfId="40178"/>
    <cellStyle name="TotRow - Style8 2 3 5 2" xfId="40179"/>
    <cellStyle name="TotRow - Style8 2 3 6" xfId="40180"/>
    <cellStyle name="TotRow - Style8 2 4" xfId="40181"/>
    <cellStyle name="TotRow - Style8 2 4 2" xfId="40182"/>
    <cellStyle name="TotRow - Style8 2 4 2 2" xfId="40183"/>
    <cellStyle name="TotRow - Style8 2 4 2 3" xfId="40184"/>
    <cellStyle name="TotRow - Style8 2 4 2 4" xfId="40185"/>
    <cellStyle name="TotRow - Style8 2 4 3" xfId="40186"/>
    <cellStyle name="TotRow - Style8 2 4 3 2" xfId="40187"/>
    <cellStyle name="TotRow - Style8 2 4 3 3" xfId="40188"/>
    <cellStyle name="TotRow - Style8 2 4 3 4" xfId="40189"/>
    <cellStyle name="TotRow - Style8 2 4 4" xfId="40190"/>
    <cellStyle name="TotRow - Style8 2 4 5" xfId="40191"/>
    <cellStyle name="TotRow - Style8 2 4 6" xfId="40192"/>
    <cellStyle name="TotRow - Style8 2 5" xfId="40193"/>
    <cellStyle name="TotRow - Style8 2 5 2" xfId="40194"/>
    <cellStyle name="TotRow - Style8 2 5 2 2" xfId="40195"/>
    <cellStyle name="TotRow - Style8 2 5 2 3" xfId="40196"/>
    <cellStyle name="TotRow - Style8 2 5 2 4" xfId="40197"/>
    <cellStyle name="TotRow - Style8 2 5 3" xfId="40198"/>
    <cellStyle name="TotRow - Style8 2 5 3 2" xfId="40199"/>
    <cellStyle name="TotRow - Style8 2 5 3 3" xfId="40200"/>
    <cellStyle name="TotRow - Style8 2 5 3 4" xfId="40201"/>
    <cellStyle name="TotRow - Style8 2 5 4" xfId="40202"/>
    <cellStyle name="TotRow - Style8 2 5 5" xfId="40203"/>
    <cellStyle name="TotRow - Style8 2 5 6" xfId="40204"/>
    <cellStyle name="TotRow - Style8 2 6" xfId="40205"/>
    <cellStyle name="TotRow - Style8 2 6 2" xfId="40206"/>
    <cellStyle name="TotRow - Style8 2 6 3" xfId="40207"/>
    <cellStyle name="TotRow - Style8 2 6 4" xfId="40208"/>
    <cellStyle name="TotRow - Style8 2 7" xfId="40209"/>
    <cellStyle name="TotRow - Style8 2 7 2" xfId="40210"/>
    <cellStyle name="TotRow - Style8 2 7 3" xfId="40211"/>
    <cellStyle name="TotRow - Style8 2 7 4" xfId="40212"/>
    <cellStyle name="TotRow - Style8 2 8" xfId="40213"/>
    <cellStyle name="TotRow - Style8 2 9" xfId="40214"/>
    <cellStyle name="TotRow - Style8 3" xfId="7762"/>
    <cellStyle name="TotRow - Style8 3 2" xfId="40216"/>
    <cellStyle name="TotRow - Style8 3 2 2" xfId="40217"/>
    <cellStyle name="TotRow - Style8 3 2 2 2" xfId="40218"/>
    <cellStyle name="TotRow - Style8 3 2 2 2 2" xfId="40219"/>
    <cellStyle name="TotRow - Style8 3 2 2 3" xfId="40220"/>
    <cellStyle name="TotRow - Style8 3 2 3" xfId="40221"/>
    <cellStyle name="TotRow - Style8 3 2 3 2" xfId="40222"/>
    <cellStyle name="TotRow - Style8 3 2 3 2 2" xfId="40223"/>
    <cellStyle name="TotRow - Style8 3 2 3 3" xfId="40224"/>
    <cellStyle name="TotRow - Style8 3 2 4" xfId="40225"/>
    <cellStyle name="TotRow - Style8 3 2 4 2" xfId="40226"/>
    <cellStyle name="TotRow - Style8 3 2 4 3" xfId="40227"/>
    <cellStyle name="TotRow - Style8 3 2 5" xfId="40228"/>
    <cellStyle name="TotRow - Style8 3 2 6" xfId="40229"/>
    <cellStyle name="TotRow - Style8 3 2 7" xfId="40230"/>
    <cellStyle name="TotRow - Style8 3 2 8" xfId="40231"/>
    <cellStyle name="TotRow - Style8 3 3" xfId="40232"/>
    <cellStyle name="TotRow - Style8 3 3 2" xfId="40233"/>
    <cellStyle name="TotRow - Style8 3 3 2 2" xfId="40234"/>
    <cellStyle name="TotRow - Style8 3 3 2 3" xfId="40235"/>
    <cellStyle name="TotRow - Style8 3 3 3" xfId="40236"/>
    <cellStyle name="TotRow - Style8 3 3 3 2" xfId="40237"/>
    <cellStyle name="TotRow - Style8 3 3 4" xfId="40238"/>
    <cellStyle name="TotRow - Style8 3 3 5" xfId="40239"/>
    <cellStyle name="TotRow - Style8 3 3 6" xfId="40240"/>
    <cellStyle name="TotRow - Style8 3 4" xfId="40241"/>
    <cellStyle name="TotRow - Style8 3 4 2" xfId="40242"/>
    <cellStyle name="TotRow - Style8 3 4 3" xfId="40243"/>
    <cellStyle name="TotRow - Style8 3 4 4" xfId="40244"/>
    <cellStyle name="TotRow - Style8 3 5" xfId="40245"/>
    <cellStyle name="TotRow - Style8 3 5 2" xfId="40246"/>
    <cellStyle name="TotRow - Style8 3 5 3" xfId="40247"/>
    <cellStyle name="TotRow - Style8 3 5 4" xfId="40248"/>
    <cellStyle name="TotRow - Style8 3 6" xfId="40249"/>
    <cellStyle name="TotRow - Style8 3 7" xfId="40250"/>
    <cellStyle name="TotRow - Style8 3 8" xfId="40215"/>
    <cellStyle name="TotRow - Style8 4" xfId="7763"/>
    <cellStyle name="TotRow - Style8 4 2" xfId="7764"/>
    <cellStyle name="TotRow - Style8 4 2 2" xfId="40253"/>
    <cellStyle name="TotRow - Style8 4 2 2 2" xfId="40254"/>
    <cellStyle name="TotRow - Style8 4 2 3" xfId="40255"/>
    <cellStyle name="TotRow - Style8 4 2 4" xfId="40252"/>
    <cellStyle name="TotRow - Style8 4 3" xfId="40256"/>
    <cellStyle name="TotRow - Style8 4 3 2" xfId="40257"/>
    <cellStyle name="TotRow - Style8 4 3 2 2" xfId="40258"/>
    <cellStyle name="TotRow - Style8 4 3 3" xfId="40259"/>
    <cellStyle name="TotRow - Style8 4 4" xfId="40260"/>
    <cellStyle name="TotRow - Style8 4 4 2" xfId="40261"/>
    <cellStyle name="TotRow - Style8 4 4 2 2" xfId="40262"/>
    <cellStyle name="TotRow - Style8 4 4 3" xfId="40263"/>
    <cellStyle name="TotRow - Style8 4 5" xfId="40264"/>
    <cellStyle name="TotRow - Style8 4 5 2" xfId="40265"/>
    <cellStyle name="TotRow - Style8 4 6" xfId="40266"/>
    <cellStyle name="TotRow - Style8 4 7" xfId="40267"/>
    <cellStyle name="TotRow - Style8 4 8" xfId="40268"/>
    <cellStyle name="TotRow - Style8 4 9" xfId="40251"/>
    <cellStyle name="TotRow - Style8 5" xfId="7765"/>
    <cellStyle name="TotRow - Style8 5 2" xfId="7766"/>
    <cellStyle name="TotRow - Style8 5 2 2" xfId="40271"/>
    <cellStyle name="TotRow - Style8 5 2 2 2" xfId="40272"/>
    <cellStyle name="TotRow - Style8 5 2 3" xfId="40273"/>
    <cellStyle name="TotRow - Style8 5 2 4" xfId="40270"/>
    <cellStyle name="TotRow - Style8 5 3" xfId="40274"/>
    <cellStyle name="TotRow - Style8 5 3 2" xfId="40275"/>
    <cellStyle name="TotRow - Style8 5 3 2 2" xfId="40276"/>
    <cellStyle name="TotRow - Style8 5 3 3" xfId="40277"/>
    <cellStyle name="TotRow - Style8 5 4" xfId="40278"/>
    <cellStyle name="TotRow - Style8 5 4 2" xfId="40279"/>
    <cellStyle name="TotRow - Style8 5 4 2 2" xfId="40280"/>
    <cellStyle name="TotRow - Style8 5 4 3" xfId="40281"/>
    <cellStyle name="TotRow - Style8 5 5" xfId="40282"/>
    <cellStyle name="TotRow - Style8 5 5 2" xfId="40283"/>
    <cellStyle name="TotRow - Style8 5 6" xfId="40284"/>
    <cellStyle name="TotRow - Style8 5 7" xfId="40285"/>
    <cellStyle name="TotRow - Style8 5 8" xfId="40286"/>
    <cellStyle name="TotRow - Style8 5 9" xfId="40269"/>
    <cellStyle name="TotRow - Style8 6" xfId="7767"/>
    <cellStyle name="TotRow - Style8 6 2" xfId="40288"/>
    <cellStyle name="TotRow - Style8 6 2 2" xfId="40289"/>
    <cellStyle name="TotRow - Style8 6 2 3" xfId="40290"/>
    <cellStyle name="TotRow - Style8 6 3" xfId="40291"/>
    <cellStyle name="TotRow - Style8 6 3 2" xfId="40292"/>
    <cellStyle name="TotRow - Style8 6 4" xfId="40293"/>
    <cellStyle name="TotRow - Style8 6 5" xfId="40294"/>
    <cellStyle name="TotRow - Style8 6 6" xfId="40295"/>
    <cellStyle name="TotRow - Style8 6 7" xfId="40287"/>
    <cellStyle name="TotRow - Style8 7" xfId="7768"/>
    <cellStyle name="TotRow - Style8 7 2" xfId="40297"/>
    <cellStyle name="TotRow - Style8 7 3" xfId="40298"/>
    <cellStyle name="TotRow - Style8 7 4" xfId="40299"/>
    <cellStyle name="TotRow - Style8 7 5" xfId="40296"/>
    <cellStyle name="TotRow - Style8 8" xfId="8457"/>
    <cellStyle name="TotRow - Style8 8 2" xfId="40300"/>
    <cellStyle name="TotRow - Style8 9" xfId="40301"/>
    <cellStyle name="Tusental (0)_pldt" xfId="2370"/>
    <cellStyle name="Tusental_pldt" xfId="2371"/>
    <cellStyle name="V" xfId="7769"/>
    <cellStyle name="Value" xfId="2372"/>
    <cellStyle name="Value 2" xfId="2373"/>
    <cellStyle name="Value 2 2" xfId="42283"/>
    <cellStyle name="Value 3" xfId="42282"/>
    <cellStyle name="Valuta (0)_pldt" xfId="2374"/>
    <cellStyle name="Valuta_pldt" xfId="2375"/>
    <cellStyle name="Währung [0]_BINV" xfId="2918"/>
    <cellStyle name="Währung_BINV" xfId="2919"/>
    <cellStyle name="Warning Text 10" xfId="7770"/>
    <cellStyle name="Warning Text 11" xfId="7771"/>
    <cellStyle name="Warning Text 12" xfId="7772"/>
    <cellStyle name="Warning Text 13" xfId="7773"/>
    <cellStyle name="Warning Text 14" xfId="7774"/>
    <cellStyle name="Warning Text 15" xfId="7775"/>
    <cellStyle name="Warning Text 16" xfId="7776"/>
    <cellStyle name="Warning Text 17" xfId="7777"/>
    <cellStyle name="Warning Text 18" xfId="40302"/>
    <cellStyle name="Warning Text 2" xfId="2377"/>
    <cellStyle name="Warning Text 2 2" xfId="2378"/>
    <cellStyle name="Warning Text 2 2 2" xfId="7778"/>
    <cellStyle name="Warning Text 2 2 3" xfId="40890"/>
    <cellStyle name="Warning Text 2 3" xfId="7779"/>
    <cellStyle name="Warning Text 2 3 2" xfId="41870"/>
    <cellStyle name="Warning Text 2 4" xfId="40817"/>
    <cellStyle name="Warning Text 2 5" xfId="40675"/>
    <cellStyle name="Warning Text 3" xfId="2379"/>
    <cellStyle name="Warning Text 3 2" xfId="41334"/>
    <cellStyle name="Warning Text 4" xfId="2380"/>
    <cellStyle name="Warning Text 4 2" xfId="42284"/>
    <cellStyle name="Warning Text 5" xfId="2381"/>
    <cellStyle name="Warning Text 6" xfId="2382"/>
    <cellStyle name="Warning Text 6 2" xfId="7780"/>
    <cellStyle name="Warning Text 7" xfId="2376"/>
    <cellStyle name="Warning Text 8" xfId="7781"/>
    <cellStyle name="Warning Text 9" xfId="7782"/>
    <cellStyle name="?_Sheet3" xfId="40357"/>
    <cellStyle name="桁区切り [0.00]_Final Yamada 2004 2005 June AUDIT - cost of goods manuf " xfId="40358"/>
    <cellStyle name="桁区切り_RESULTS" xfId="2383"/>
    <cellStyle name="標準_Book1" xfId="2384"/>
    <cellStyle name="通貨 [0.00]_RESULTS" xfId="2385"/>
    <cellStyle name="通貨_RESULTS" xfId="2386"/>
  </cellStyles>
  <dxfs count="0"/>
  <tableStyles count="0" defaultTableStyle="TableStyleMedium9" defaultPivotStyle="PivotStyleLight16"/>
  <colors>
    <mruColors>
      <color rgb="FFC0C0C0"/>
      <color rgb="FF969696"/>
      <color rgb="FF7A1818"/>
      <color rgb="FFA320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6.xml"/><Relationship Id="rId84" Type="http://schemas.openxmlformats.org/officeDocument/2006/relationships/externalLink" Target="externalLinks/externalLink37.xml"/><Relationship Id="rId138" Type="http://schemas.openxmlformats.org/officeDocument/2006/relationships/externalLink" Target="externalLinks/externalLink91.xml"/><Relationship Id="rId159" Type="http://schemas.openxmlformats.org/officeDocument/2006/relationships/externalLink" Target="externalLinks/externalLink112.xml"/><Relationship Id="rId107" Type="http://schemas.openxmlformats.org/officeDocument/2006/relationships/externalLink" Target="externalLinks/externalLink6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6.xml"/><Relationship Id="rId74" Type="http://schemas.openxmlformats.org/officeDocument/2006/relationships/externalLink" Target="externalLinks/externalLink27.xml"/><Relationship Id="rId128" Type="http://schemas.openxmlformats.org/officeDocument/2006/relationships/externalLink" Target="externalLinks/externalLink81.xml"/><Relationship Id="rId149" Type="http://schemas.openxmlformats.org/officeDocument/2006/relationships/externalLink" Target="externalLinks/externalLink102.xml"/><Relationship Id="rId5" Type="http://schemas.openxmlformats.org/officeDocument/2006/relationships/worksheet" Target="worksheets/sheet5.xml"/><Relationship Id="rId95" Type="http://schemas.openxmlformats.org/officeDocument/2006/relationships/externalLink" Target="externalLinks/externalLink48.xml"/><Relationship Id="rId160" Type="http://schemas.openxmlformats.org/officeDocument/2006/relationships/theme" Target="theme/theme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7.xml"/><Relationship Id="rId118" Type="http://schemas.openxmlformats.org/officeDocument/2006/relationships/externalLink" Target="externalLinks/externalLink71.xml"/><Relationship Id="rId139" Type="http://schemas.openxmlformats.org/officeDocument/2006/relationships/externalLink" Target="externalLinks/externalLink92.xml"/><Relationship Id="rId85" Type="http://schemas.openxmlformats.org/officeDocument/2006/relationships/externalLink" Target="externalLinks/externalLink38.xml"/><Relationship Id="rId150" Type="http://schemas.openxmlformats.org/officeDocument/2006/relationships/externalLink" Target="externalLinks/externalLink1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2.xml"/><Relationship Id="rId103" Type="http://schemas.openxmlformats.org/officeDocument/2006/relationships/externalLink" Target="externalLinks/externalLink56.xml"/><Relationship Id="rId108" Type="http://schemas.openxmlformats.org/officeDocument/2006/relationships/externalLink" Target="externalLinks/externalLink61.xml"/><Relationship Id="rId124" Type="http://schemas.openxmlformats.org/officeDocument/2006/relationships/externalLink" Target="externalLinks/externalLink77.xml"/><Relationship Id="rId129" Type="http://schemas.openxmlformats.org/officeDocument/2006/relationships/externalLink" Target="externalLinks/externalLink82.xml"/><Relationship Id="rId54" Type="http://schemas.openxmlformats.org/officeDocument/2006/relationships/externalLink" Target="externalLinks/externalLink7.xml"/><Relationship Id="rId70" Type="http://schemas.openxmlformats.org/officeDocument/2006/relationships/externalLink" Target="externalLinks/externalLink23.xml"/><Relationship Id="rId75" Type="http://schemas.openxmlformats.org/officeDocument/2006/relationships/externalLink" Target="externalLinks/externalLink28.xml"/><Relationship Id="rId91" Type="http://schemas.openxmlformats.org/officeDocument/2006/relationships/externalLink" Target="externalLinks/externalLink44.xml"/><Relationship Id="rId96" Type="http://schemas.openxmlformats.org/officeDocument/2006/relationships/externalLink" Target="externalLinks/externalLink49.xml"/><Relationship Id="rId140" Type="http://schemas.openxmlformats.org/officeDocument/2006/relationships/externalLink" Target="externalLinks/externalLink93.xml"/><Relationship Id="rId145" Type="http://schemas.openxmlformats.org/officeDocument/2006/relationships/externalLink" Target="externalLinks/externalLink98.xml"/><Relationship Id="rId16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2.xml"/><Relationship Id="rId114" Type="http://schemas.openxmlformats.org/officeDocument/2006/relationships/externalLink" Target="externalLinks/externalLink67.xml"/><Relationship Id="rId119" Type="http://schemas.openxmlformats.org/officeDocument/2006/relationships/externalLink" Target="externalLinks/externalLink72.xml"/><Relationship Id="rId44" Type="http://schemas.openxmlformats.org/officeDocument/2006/relationships/worksheet" Target="worksheets/sheet44.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81" Type="http://schemas.openxmlformats.org/officeDocument/2006/relationships/externalLink" Target="externalLinks/externalLink34.xml"/><Relationship Id="rId86" Type="http://schemas.openxmlformats.org/officeDocument/2006/relationships/externalLink" Target="externalLinks/externalLink39.xml"/><Relationship Id="rId130" Type="http://schemas.openxmlformats.org/officeDocument/2006/relationships/externalLink" Target="externalLinks/externalLink83.xml"/><Relationship Id="rId135" Type="http://schemas.openxmlformats.org/officeDocument/2006/relationships/externalLink" Target="externalLinks/externalLink88.xml"/><Relationship Id="rId151" Type="http://schemas.openxmlformats.org/officeDocument/2006/relationships/externalLink" Target="externalLinks/externalLink104.xml"/><Relationship Id="rId156" Type="http://schemas.openxmlformats.org/officeDocument/2006/relationships/externalLink" Target="externalLinks/externalLink10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2.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97" Type="http://schemas.openxmlformats.org/officeDocument/2006/relationships/externalLink" Target="externalLinks/externalLink50.xml"/><Relationship Id="rId104" Type="http://schemas.openxmlformats.org/officeDocument/2006/relationships/externalLink" Target="externalLinks/externalLink57.xml"/><Relationship Id="rId120" Type="http://schemas.openxmlformats.org/officeDocument/2006/relationships/externalLink" Target="externalLinks/externalLink73.xml"/><Relationship Id="rId125" Type="http://schemas.openxmlformats.org/officeDocument/2006/relationships/externalLink" Target="externalLinks/externalLink78.xml"/><Relationship Id="rId141" Type="http://schemas.openxmlformats.org/officeDocument/2006/relationships/externalLink" Target="externalLinks/externalLink94.xml"/><Relationship Id="rId146" Type="http://schemas.openxmlformats.org/officeDocument/2006/relationships/externalLink" Target="externalLinks/externalLink99.xml"/><Relationship Id="rId7" Type="http://schemas.openxmlformats.org/officeDocument/2006/relationships/worksheet" Target="worksheets/sheet7.xml"/><Relationship Id="rId71" Type="http://schemas.openxmlformats.org/officeDocument/2006/relationships/externalLink" Target="externalLinks/externalLink24.xml"/><Relationship Id="rId92" Type="http://schemas.openxmlformats.org/officeDocument/2006/relationships/externalLink" Target="externalLinks/externalLink45.xml"/><Relationship Id="rId16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 Id="rId87" Type="http://schemas.openxmlformats.org/officeDocument/2006/relationships/externalLink" Target="externalLinks/externalLink40.xml"/><Relationship Id="rId110" Type="http://schemas.openxmlformats.org/officeDocument/2006/relationships/externalLink" Target="externalLinks/externalLink63.xml"/><Relationship Id="rId115" Type="http://schemas.openxmlformats.org/officeDocument/2006/relationships/externalLink" Target="externalLinks/externalLink68.xml"/><Relationship Id="rId131" Type="http://schemas.openxmlformats.org/officeDocument/2006/relationships/externalLink" Target="externalLinks/externalLink84.xml"/><Relationship Id="rId136" Type="http://schemas.openxmlformats.org/officeDocument/2006/relationships/externalLink" Target="externalLinks/externalLink89.xml"/><Relationship Id="rId157" Type="http://schemas.openxmlformats.org/officeDocument/2006/relationships/externalLink" Target="externalLinks/externalLink110.xml"/><Relationship Id="rId61" Type="http://schemas.openxmlformats.org/officeDocument/2006/relationships/externalLink" Target="externalLinks/externalLink14.xml"/><Relationship Id="rId82" Type="http://schemas.openxmlformats.org/officeDocument/2006/relationships/externalLink" Target="externalLinks/externalLink35.xml"/><Relationship Id="rId152" Type="http://schemas.openxmlformats.org/officeDocument/2006/relationships/externalLink" Target="externalLinks/externalLink10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9.xml"/><Relationship Id="rId77" Type="http://schemas.openxmlformats.org/officeDocument/2006/relationships/externalLink" Target="externalLinks/externalLink30.xml"/><Relationship Id="rId100" Type="http://schemas.openxmlformats.org/officeDocument/2006/relationships/externalLink" Target="externalLinks/externalLink53.xml"/><Relationship Id="rId105" Type="http://schemas.openxmlformats.org/officeDocument/2006/relationships/externalLink" Target="externalLinks/externalLink58.xml"/><Relationship Id="rId126" Type="http://schemas.openxmlformats.org/officeDocument/2006/relationships/externalLink" Target="externalLinks/externalLink79.xml"/><Relationship Id="rId147" Type="http://schemas.openxmlformats.org/officeDocument/2006/relationships/externalLink" Target="externalLinks/externalLink100.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93" Type="http://schemas.openxmlformats.org/officeDocument/2006/relationships/externalLink" Target="externalLinks/externalLink46.xml"/><Relationship Id="rId98" Type="http://schemas.openxmlformats.org/officeDocument/2006/relationships/externalLink" Target="externalLinks/externalLink51.xml"/><Relationship Id="rId121" Type="http://schemas.openxmlformats.org/officeDocument/2006/relationships/externalLink" Target="externalLinks/externalLink74.xml"/><Relationship Id="rId142" Type="http://schemas.openxmlformats.org/officeDocument/2006/relationships/externalLink" Target="externalLinks/externalLink95.xml"/><Relationship Id="rId163"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0.xml"/><Relationship Id="rId116" Type="http://schemas.openxmlformats.org/officeDocument/2006/relationships/externalLink" Target="externalLinks/externalLink69.xml"/><Relationship Id="rId137" Type="http://schemas.openxmlformats.org/officeDocument/2006/relationships/externalLink" Target="externalLinks/externalLink90.xml"/><Relationship Id="rId158" Type="http://schemas.openxmlformats.org/officeDocument/2006/relationships/externalLink" Target="externalLinks/externalLink11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5.xml"/><Relationship Id="rId83" Type="http://schemas.openxmlformats.org/officeDocument/2006/relationships/externalLink" Target="externalLinks/externalLink36.xml"/><Relationship Id="rId88" Type="http://schemas.openxmlformats.org/officeDocument/2006/relationships/externalLink" Target="externalLinks/externalLink41.xml"/><Relationship Id="rId111" Type="http://schemas.openxmlformats.org/officeDocument/2006/relationships/externalLink" Target="externalLinks/externalLink64.xml"/><Relationship Id="rId132" Type="http://schemas.openxmlformats.org/officeDocument/2006/relationships/externalLink" Target="externalLinks/externalLink85.xml"/><Relationship Id="rId153" Type="http://schemas.openxmlformats.org/officeDocument/2006/relationships/externalLink" Target="externalLinks/externalLink10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0.xml"/><Relationship Id="rId106" Type="http://schemas.openxmlformats.org/officeDocument/2006/relationships/externalLink" Target="externalLinks/externalLink59.xml"/><Relationship Id="rId127" Type="http://schemas.openxmlformats.org/officeDocument/2006/relationships/externalLink" Target="externalLinks/externalLink8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5.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94" Type="http://schemas.openxmlformats.org/officeDocument/2006/relationships/externalLink" Target="externalLinks/externalLink47.xml"/><Relationship Id="rId99" Type="http://schemas.openxmlformats.org/officeDocument/2006/relationships/externalLink" Target="externalLinks/externalLink52.xml"/><Relationship Id="rId101" Type="http://schemas.openxmlformats.org/officeDocument/2006/relationships/externalLink" Target="externalLinks/externalLink54.xml"/><Relationship Id="rId122" Type="http://schemas.openxmlformats.org/officeDocument/2006/relationships/externalLink" Target="externalLinks/externalLink75.xml"/><Relationship Id="rId143" Type="http://schemas.openxmlformats.org/officeDocument/2006/relationships/externalLink" Target="externalLinks/externalLink96.xml"/><Relationship Id="rId148" Type="http://schemas.openxmlformats.org/officeDocument/2006/relationships/externalLink" Target="externalLinks/externalLink10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1.xml"/><Relationship Id="rId89" Type="http://schemas.openxmlformats.org/officeDocument/2006/relationships/externalLink" Target="externalLinks/externalLink42.xml"/><Relationship Id="rId112" Type="http://schemas.openxmlformats.org/officeDocument/2006/relationships/externalLink" Target="externalLinks/externalLink65.xml"/><Relationship Id="rId133" Type="http://schemas.openxmlformats.org/officeDocument/2006/relationships/externalLink" Target="externalLinks/externalLink86.xml"/><Relationship Id="rId154" Type="http://schemas.openxmlformats.org/officeDocument/2006/relationships/externalLink" Target="externalLinks/externalLink107.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11.xml"/><Relationship Id="rId79" Type="http://schemas.openxmlformats.org/officeDocument/2006/relationships/externalLink" Target="externalLinks/externalLink32.xml"/><Relationship Id="rId102" Type="http://schemas.openxmlformats.org/officeDocument/2006/relationships/externalLink" Target="externalLinks/externalLink55.xml"/><Relationship Id="rId123" Type="http://schemas.openxmlformats.org/officeDocument/2006/relationships/externalLink" Target="externalLinks/externalLink76.xml"/><Relationship Id="rId144" Type="http://schemas.openxmlformats.org/officeDocument/2006/relationships/externalLink" Target="externalLinks/externalLink97.xml"/><Relationship Id="rId90" Type="http://schemas.openxmlformats.org/officeDocument/2006/relationships/externalLink" Target="externalLinks/externalLink43.xml"/><Relationship Id="rId27" Type="http://schemas.openxmlformats.org/officeDocument/2006/relationships/worksheet" Target="worksheets/sheet27.xml"/><Relationship Id="rId48" Type="http://schemas.openxmlformats.org/officeDocument/2006/relationships/externalLink" Target="externalLinks/externalLink1.xml"/><Relationship Id="rId69" Type="http://schemas.openxmlformats.org/officeDocument/2006/relationships/externalLink" Target="externalLinks/externalLink22.xml"/><Relationship Id="rId113" Type="http://schemas.openxmlformats.org/officeDocument/2006/relationships/externalLink" Target="externalLinks/externalLink66.xml"/><Relationship Id="rId134" Type="http://schemas.openxmlformats.org/officeDocument/2006/relationships/externalLink" Target="externalLinks/externalLink87.xml"/><Relationship Id="rId80" Type="http://schemas.openxmlformats.org/officeDocument/2006/relationships/externalLink" Target="externalLinks/externalLink33.xml"/><Relationship Id="rId155" Type="http://schemas.openxmlformats.org/officeDocument/2006/relationships/externalLink" Target="externalLinks/externalLink10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80975</xdr:colOff>
          <xdr:row>0</xdr:row>
          <xdr:rowOff>0</xdr:rowOff>
        </xdr:from>
        <xdr:to>
          <xdr:col>23</xdr:col>
          <xdr:colOff>671064</xdr:colOff>
          <xdr:row>35</xdr:row>
          <xdr:rowOff>1037</xdr:rowOff>
        </xdr:to>
        <xdr:pic>
          <xdr:nvPicPr>
            <xdr:cNvPr id="2" name="Picture 1">
              <a:extLst>
                <a:ext uri="{FF2B5EF4-FFF2-40B4-BE49-F238E27FC236}">
                  <a16:creationId xmlns:a16="http://schemas.microsoft.com/office/drawing/2014/main" id="{00000000-0008-0000-0C00-000002000000}"/>
                </a:ext>
              </a:extLst>
            </xdr:cNvPr>
            <xdr:cNvPicPr>
              <a:picLocks noChangeAspect="1" noChangeArrowheads="1"/>
              <a:extLst>
                <a:ext uri="{84589F7E-364E-4C9E-8A38-B11213B215E9}">
                  <a14:cameraTool cellRange="[108]RP!$B$3:$L$54" spid="_x0000_s174486"/>
                </a:ext>
              </a:extLst>
            </xdr:cNvPicPr>
          </xdr:nvPicPr>
          <xdr:blipFill>
            <a:blip xmlns:r="http://schemas.openxmlformats.org/officeDocument/2006/relationships" r:embed="rId1"/>
            <a:srcRect/>
            <a:stretch>
              <a:fillRect/>
            </a:stretch>
          </xdr:blipFill>
          <xdr:spPr bwMode="auto">
            <a:xfrm>
              <a:off x="14192250" y="304800"/>
              <a:ext cx="5976490" cy="6501179"/>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8</xdr:col>
          <xdr:colOff>381000</xdr:colOff>
          <xdr:row>0</xdr:row>
          <xdr:rowOff>0</xdr:rowOff>
        </xdr:from>
        <xdr:to>
          <xdr:col>26</xdr:col>
          <xdr:colOff>116498</xdr:colOff>
          <xdr:row>34</xdr:row>
          <xdr:rowOff>14654</xdr:rowOff>
        </xdr:to>
        <xdr:pic>
          <xdr:nvPicPr>
            <xdr:cNvPr id="2" name="Picture 5">
              <a:extLst>
                <a:ext uri="{FF2B5EF4-FFF2-40B4-BE49-F238E27FC236}">
                  <a16:creationId xmlns:a16="http://schemas.microsoft.com/office/drawing/2014/main" id="{00000000-0008-0000-1200-000002000000}"/>
                </a:ext>
              </a:extLst>
            </xdr:cNvPr>
            <xdr:cNvPicPr>
              <a:picLocks noChangeAspect="1" noChangeArrowheads="1"/>
              <a:extLst>
                <a:ext uri="{84589F7E-364E-4C9E-8A38-B11213B215E9}">
                  <a14:cameraTool cellRange="[108]RP!$B$3:$L$54" spid="_x0000_s175505"/>
                </a:ext>
              </a:extLst>
            </xdr:cNvPicPr>
          </xdr:nvPicPr>
          <xdr:blipFill>
            <a:blip xmlns:r="http://schemas.openxmlformats.org/officeDocument/2006/relationships" r:embed="rId1"/>
            <a:srcRect/>
            <a:stretch>
              <a:fillRect/>
            </a:stretch>
          </xdr:blipFill>
          <xdr:spPr bwMode="auto">
            <a:xfrm>
              <a:off x="14297025" y="0"/>
              <a:ext cx="5993423" cy="6491654"/>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0</xdr:col>
      <xdr:colOff>0</xdr:colOff>
      <xdr:row>35</xdr:row>
      <xdr:rowOff>0</xdr:rowOff>
    </xdr:from>
    <xdr:to>
      <xdr:col>10</xdr:col>
      <xdr:colOff>0</xdr:colOff>
      <xdr:row>35</xdr:row>
      <xdr:rowOff>24385</xdr:rowOff>
    </xdr:to>
    <xdr:sp macro="" textlink="">
      <xdr:nvSpPr>
        <xdr:cNvPr id="2" name="Text Box 3">
          <a:extLst>
            <a:ext uri="{FF2B5EF4-FFF2-40B4-BE49-F238E27FC236}">
              <a16:creationId xmlns:a16="http://schemas.microsoft.com/office/drawing/2014/main" id="{00000000-0008-0000-1D00-000002000000}"/>
            </a:ext>
          </a:extLst>
        </xdr:cNvPr>
        <xdr:cNvSpPr txBox="1">
          <a:spLocks noChangeArrowheads="1"/>
        </xdr:cNvSpPr>
      </xdr:nvSpPr>
      <xdr:spPr bwMode="auto">
        <a:xfrm>
          <a:off x="10134600" y="15116175"/>
          <a:ext cx="28575" cy="76201"/>
        </a:xfrm>
        <a:prstGeom prst="rect">
          <a:avLst/>
        </a:prstGeom>
        <a:noFill/>
        <a:ln>
          <a:noFill/>
        </a:ln>
      </xdr:spPr>
      <xdr:txBody>
        <a:bodyPr vertOverflow="clip" wrap="square" lIns="27432" tIns="22860" rIns="27432" bIns="0" anchor="t" upright="1"/>
        <a:lstStyle/>
        <a:p>
          <a:pPr algn="just" rtl="0">
            <a:defRPr sz="1000"/>
          </a:pPr>
          <a:r>
            <a:rPr lang="en-US" sz="900" b="0" i="0" u="none" strike="noStrike" baseline="0">
              <a:solidFill>
                <a:srgbClr val="000000"/>
              </a:solidFill>
              <a:latin typeface="Arial"/>
              <a:cs typeface="Arial"/>
            </a:rPr>
            <a:t>The Finance Act, 2008 introduced an amendment to the Workers’ Welfare Fund (WWF) Ordinance, 1971, whereby the definition of “industrial establishment” was amended to include therein, any establishment to which the West Pakistan Shops and Establishment Ordinance, 1969 (Ordinance of 1969) applies. Management Company of the Fund, based on a legal advice obtained through Mutual Funds Association of Pakistan (MUFAP) was of a firm view that Collective Investment Scheme (CIS) were not establishments and therefore, the WWF Ordinance should not be applicable to such schemes. The MUFAP had also filed a constitutional petition in the High Court of Sindh (the Court) on behalf of the members, challenging the applicability of WWF to the CIS. The said petition was dismissed by the Court vide its order dated May 25, 2010 on the main ground that the MUFAP (Petitioner) could not be held entitled to maintain a petition in respect of its members as it was not the aggrieved party.  The Judgment  recognises that the Trusts are covered by the scope of the definition of commercial establishment as contained in Ordinance of 1969 and, therefore, mutual funds and other funds appear to be covered unless it can be established that they fall with in the scope of exemption set out in Section 5 (1)(iii) of the Ordinance of 1969 i.e. the Trusts not run for profit or in the course of business does not make any profit. This could be examined when the aggrieved parties directly approached the Court for redressal.</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85850</xdr:colOff>
      <xdr:row>1</xdr:row>
      <xdr:rowOff>0</xdr:rowOff>
    </xdr:from>
    <xdr:to>
      <xdr:col>4</xdr:col>
      <xdr:colOff>476250</xdr:colOff>
      <xdr:row>2</xdr:row>
      <xdr:rowOff>104775</xdr:rowOff>
    </xdr:to>
    <xdr:pic>
      <xdr:nvPicPr>
        <xdr:cNvPr id="23798" name="Picture 1">
          <a:extLst>
            <a:ext uri="{FF2B5EF4-FFF2-40B4-BE49-F238E27FC236}">
              <a16:creationId xmlns:a16="http://schemas.microsoft.com/office/drawing/2014/main" id="{00000000-0008-0000-2C00-0000F65C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975" y="161925"/>
          <a:ext cx="15240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0.211.2.210\Current%20Data\Users\muhammad.saqib\AppData\Local\Microsoft\Windows\Temporary%20Internet%20Files\Content.Outlook\9XMYT7WI\Worksheet%20in%202234%20%20PSAF%20FS%20June%2030,%202014.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211.2.210\Current%20Data\Users\wajiha.batool\Desktop\MCB%20PSMF%20Accounts%20Sep%2030,%202019.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84.8.137\Audit%20C\Users\srafat001\Desktop\Accounts%20HY%202015%20(NAFA%20ISF)%20V23%20after%20consistancy.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formatted%20accounts\Audit%20C\audit%20c\Documents%20and%20Settings\ext.auditor\Desktop\Audit%202010%20(ly%20workings)\NAFA%20Government%20Securities%20Liquid%20Fund\Audit%202009\Accounts\Final%20Accounts%20200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84.8.137\Audit%20C\Users\mmemon007\Desktop\Element%20Income%20final%20NISF%20v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1\ALEEM~1.KHA\LOCALS~1\Temp\NMF-After%20Reiniti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khifsr01\AUDIT\Audit%202009\Merck%20Marker%20(Private)%20Limited\Accounts\Formatted%2001%20feb%202010\Final%20Accounts%20-%20MPPL%202009%2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Aff1\affc\WINDOWS\TEMP\My%20Documents\er\AUG03\My%20Documents\fmmfmsl\FMMdec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5BDBEE2F\APSF%20%20FS%20310309%20(Final%20Draf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AF9A612\trav"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WINDOWS\BS300603-CYRU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53802B3\Related%20pty%20Muz%20APIF%20accounts%20final%20by%20noma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iqbal%20sharif%20back%20up\E%20%20back\OVS%2003\June%2003\Book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84.8.37\Audit%20C\Documents%20and%20Settings\ubaid.rehman\Desktop\23-1-12\untitled%20folder%203\192.168.1.4\Umair%20Work\DOCUME~1\SAUD~1.AHM\LOCALS~1\TEMP\WEEKLY\WEEKLY-2006\June-2006\New%20weekly-17-June-200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Users\zohaib.hassan\AppData\Local\Microsoft\Windows\INetCache\Content.Outlook\MZR4NZUH\PIF%20DEC%2031,201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211.2.210\Current%20Data\moiz.tanveer\AppData\Local\Deloitte.DA4\Docs\Temp\5000003225\2462263359800000515\2233%20FISGF%20FS%20201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hmed-ali\clientdata\Ali%20Hussain\Loan%20&amp;%20Advances-Branches%20wise%20Detail\SOC%20-%20Dec'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995591E7\cllient%20sch.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k-khifsr01\AUDIT\AUDIT\Working%20papers\AMZ%20Funds\2008\AMZ%20Plus%20Income%20Fund\Accounts\Clients%20accounts\APIF_Financial_Statement_June_30,_2008%201507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AEB3D72\Medical%20Students%20(Local)%20-%20December%2031,%2020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ile-srv\Departments\mohsraza\AppData\Local\Deloitte.DA4\Docs\5000003222\2482382867500000979\23800.01%20Equity%20Investment.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0.211.2.210\Current%20Data\mohsraza\AppData\Local\Deloitte.DA4\Docs\5000003222\2482382867500000979\23800.01%20Equity%20Investment.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rv\Departments\Zohaib.Kamran\Desktop\FAAF%20-%20For%20the%20half%20year%20ended%2031%20December%202017.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211.2.210\Current%20Data\Zohaib.Kamran\Desktop\FAAF%20-%20For%20the%20half%20year%20ended%2031%20December%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TRANS"/>
      <sheetName val="Graph - Commentory"/>
      <sheetName val="Graph - Board of Director"/>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B"/>
      <sheetName val="Grouping"/>
      <sheetName val="Top Sheet"/>
      <sheetName val="Shares-AFS"/>
      <sheetName val="Tickmarks"/>
      <sheetName val="Detail"/>
      <sheetName val="2009-2010"/>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RC-0997"/>
      <sheetName val="COPY"/>
      <sheetName val="Monthly Stocks-Product Basis"/>
      <sheetName val="FOLDER~1"/>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Summary"/>
      <sheetName val="Travelling Data"/>
      <sheetName val="Data Sheet"/>
      <sheetName val="Travelling DV"/>
      <sheetName val="Notes 1-25"/>
      <sheetName val="Revenue-Fire-Marine-Motor"/>
      <sheetName val="acct"/>
      <sheetName val="KeyData"/>
      <sheetName val="Sheet2"/>
      <sheetName val="FP Analysis"/>
      <sheetName val="PAYROLL TZS"/>
      <sheetName val="DS"/>
      <sheetName val="Segment Wise"/>
      <sheetName val="Accounts"/>
      <sheetName val="Lead Shee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PopList"/>
      <sheetName val="뜃맟뭁돽띿맟?-BLDG"/>
      <sheetName val="SUMM-2"/>
      <sheetName val="Reference"/>
      <sheetName val="TB-HHGRB"/>
      <sheetName val="FX"/>
      <sheetName val="Financial analysis (CFO)"/>
      <sheetName val="Pivot values"/>
      <sheetName val="DO Thatta 19-20"/>
      <sheetName val="Pivot_values"/>
      <sheetName val=" System note"/>
      <sheetName val="Printed_ac16"/>
      <sheetName val="Graph_(2)16"/>
      <sheetName val="Variation_with_Budget16"/>
      <sheetName val="Cash_Flow16"/>
      <sheetName val="Transactions_-_Assoc_Concerns16"/>
      <sheetName val="Trial_Balance16"/>
      <sheetName val="Database_-_Tran16"/>
      <sheetName val="BS_Commentary16"/>
      <sheetName val="P&amp;L_Commentary16"/>
      <sheetName val="Profit_Loss_-_Balance_Sheet16"/>
      <sheetName val="Printed_Accounts_Front16"/>
      <sheetName val="Printed_Accounts__Back16"/>
      <sheetName val="P_L_Commentary16"/>
      <sheetName val="Graph_-_Commentory15"/>
      <sheetName val="Graph_-_Board_of_Director15"/>
      <sheetName val="Top_Sheet14"/>
      <sheetName val="Monthly_Stocks-Product_Basis2"/>
      <sheetName val="Travelling_Data1"/>
      <sheetName val="Data_Sheet1"/>
      <sheetName val="Travelling_DV1"/>
      <sheetName val="Notes_1-251"/>
      <sheetName val="FP_Analysis1"/>
      <sheetName val="PAYROLL_TZS1"/>
      <sheetName val="Segment_Wise1"/>
      <sheetName val="Lead_Sheet1"/>
      <sheetName val="DO_Thatta_19-20"/>
      <sheetName val="Financials"/>
      <sheetName val="Test of Details- 1st yearN"/>
      <sheetName val="Graph_-_Commentory16"/>
      <sheetName val="Graph_-_Board_of_Director16"/>
      <sheetName val="Variation_with_Budget17"/>
      <sheetName val="Printed_ac17"/>
      <sheetName val="Graph_(2)17"/>
      <sheetName val="Cash_Flow17"/>
      <sheetName val="Transactions_-_Assoc_Concerns17"/>
      <sheetName val="Trial_Balance17"/>
      <sheetName val="Database_-_Tran17"/>
      <sheetName val="BS_Commentary17"/>
      <sheetName val="P&amp;L_Commentary17"/>
      <sheetName val="Profit_Loss_-_Balance_Sheet17"/>
      <sheetName val="Printed_Accounts_Front17"/>
      <sheetName val="Printed_Accounts__Back17"/>
      <sheetName val="P_L_Commentary17"/>
      <sheetName val="Top_Sheet15"/>
      <sheetName val="Monthly_Stocks-Product_Basis3"/>
      <sheetName val="Graph_-_Commentory17"/>
      <sheetName val="Graph_-_Board_of_Director17"/>
      <sheetName val="Variation_with_Budget18"/>
      <sheetName val="Printed_ac18"/>
      <sheetName val="Graph_(2)18"/>
      <sheetName val="Cash_Flow18"/>
      <sheetName val="Transactions_-_Assoc_Concerns18"/>
      <sheetName val="Trial_Balance18"/>
      <sheetName val="Database_-_Tran18"/>
      <sheetName val="BS_Commentary18"/>
      <sheetName val="P&amp;L_Commentary18"/>
      <sheetName val="Profit_Loss_-_Balance_Sheet18"/>
      <sheetName val="Printed_Accounts_Front18"/>
      <sheetName val="Printed_Accounts__Back18"/>
      <sheetName val="P_L_Commentary18"/>
      <sheetName val="Top_Sheet16"/>
      <sheetName val="Monthly_Stocks-Product_Basis4"/>
      <sheetName val="Graph_-_Commentory21"/>
      <sheetName val="Graph_-_Board_of_Director21"/>
      <sheetName val="Variation_with_Budget22"/>
      <sheetName val="Printed_ac22"/>
      <sheetName val="Graph_(2)22"/>
      <sheetName val="Cash_Flow22"/>
      <sheetName val="Transactions_-_Assoc_Concerns22"/>
      <sheetName val="Trial_Balance22"/>
      <sheetName val="Database_-_Tran22"/>
      <sheetName val="BS_Commentary22"/>
      <sheetName val="P&amp;L_Commentary22"/>
      <sheetName val="Profit_Loss_-_Balance_Sheet22"/>
      <sheetName val="Printed_Accounts_Front22"/>
      <sheetName val="Printed_Accounts__Back22"/>
      <sheetName val="P_L_Commentary22"/>
      <sheetName val="Top_Sheet20"/>
      <sheetName val="Monthly_Stocks-Product_Basis8"/>
      <sheetName val="Graph_-_Commentory20"/>
      <sheetName val="Graph_-_Board_of_Director20"/>
      <sheetName val="Variation_with_Budget21"/>
      <sheetName val="Printed_ac21"/>
      <sheetName val="Graph_(2)21"/>
      <sheetName val="Cash_Flow21"/>
      <sheetName val="Transactions_-_Assoc_Concerns21"/>
      <sheetName val="Trial_Balance21"/>
      <sheetName val="Database_-_Tran21"/>
      <sheetName val="BS_Commentary21"/>
      <sheetName val="P&amp;L_Commentary21"/>
      <sheetName val="Profit_Loss_-_Balance_Sheet21"/>
      <sheetName val="Printed_Accounts_Front21"/>
      <sheetName val="Printed_Accounts__Back21"/>
      <sheetName val="P_L_Commentary21"/>
      <sheetName val="Top_Sheet19"/>
      <sheetName val="Monthly_Stocks-Product_Basis7"/>
      <sheetName val="Graph_-_Commentory19"/>
      <sheetName val="Graph_-_Board_of_Director19"/>
      <sheetName val="Variation_with_Budget20"/>
      <sheetName val="Printed_ac20"/>
      <sheetName val="Graph_(2)20"/>
      <sheetName val="Cash_Flow20"/>
      <sheetName val="Transactions_-_Assoc_Concerns20"/>
      <sheetName val="Trial_Balance20"/>
      <sheetName val="Database_-_Tran20"/>
      <sheetName val="BS_Commentary20"/>
      <sheetName val="P&amp;L_Commentary20"/>
      <sheetName val="Profit_Loss_-_Balance_Sheet20"/>
      <sheetName val="Printed_Accounts_Front20"/>
      <sheetName val="Printed_Accounts__Back20"/>
      <sheetName val="P_L_Commentary20"/>
      <sheetName val="Top_Sheet18"/>
      <sheetName val="Monthly_Stocks-Product_Basis6"/>
      <sheetName val="Graph_-_Commentory18"/>
      <sheetName val="Graph_-_Board_of_Director18"/>
      <sheetName val="Variation_with_Budget19"/>
      <sheetName val="Printed_ac19"/>
      <sheetName val="Graph_(2)19"/>
      <sheetName val="Cash_Flow19"/>
      <sheetName val="Transactions_-_Assoc_Concerns19"/>
      <sheetName val="Trial_Balance19"/>
      <sheetName val="Database_-_Tran19"/>
      <sheetName val="BS_Commentary19"/>
      <sheetName val="P&amp;L_Commentary19"/>
      <sheetName val="Profit_Loss_-_Balance_Sheet19"/>
      <sheetName val="Printed_Accounts_Front19"/>
      <sheetName val="Printed_Accounts__Back19"/>
      <sheetName val="P_L_Commentary19"/>
      <sheetName val="Top_Sheet17"/>
      <sheetName val="Monthly_Stocks-Product_Basis5"/>
      <sheetName val="Graph_-_Commentory22"/>
      <sheetName val="Graph_-_Board_of_Director22"/>
      <sheetName val="Variation_with_Budget23"/>
      <sheetName val="Printed_ac23"/>
      <sheetName val="Graph_(2)23"/>
      <sheetName val="Cash_Flow23"/>
      <sheetName val="Transactions_-_Assoc_Concerns23"/>
      <sheetName val="Trial_Balance23"/>
      <sheetName val="Database_-_Tran23"/>
      <sheetName val="BS_Commentary23"/>
      <sheetName val="P&amp;L_Commentary23"/>
      <sheetName val="Profit_Loss_-_Balance_Sheet23"/>
      <sheetName val="Printed_Accounts_Front23"/>
      <sheetName val="Printed_Accounts__Back23"/>
      <sheetName val="P_L_Commentary23"/>
      <sheetName val="Top_Sheet21"/>
      <sheetName val="Monthly_Stocks-Product_Basis9"/>
      <sheetName val="Graph_-_Commentory23"/>
      <sheetName val="Graph_-_Board_of_Director23"/>
      <sheetName val="Variation_with_Budget24"/>
      <sheetName val="Printed_ac24"/>
      <sheetName val="Graph_(2)24"/>
      <sheetName val="Cash_Flow24"/>
      <sheetName val="Transactions_-_Assoc_Concerns24"/>
      <sheetName val="Trial_Balance24"/>
      <sheetName val="Database_-_Tran24"/>
      <sheetName val="BS_Commentary24"/>
      <sheetName val="P&amp;L_Commentary24"/>
      <sheetName val="Profit_Loss_-_Balance_Sheet24"/>
      <sheetName val="Printed_Accounts_Front24"/>
      <sheetName val="Printed_Accounts__Back24"/>
      <sheetName val="P_L_Commentary24"/>
      <sheetName val="Top_Sheet22"/>
      <sheetName val="Monthly_Stocks-Product_Basis10"/>
      <sheetName val="Graph_-_Commentory24"/>
      <sheetName val="Graph_-_Board_of_Director24"/>
      <sheetName val="Variation_with_Budget25"/>
      <sheetName val="Printed_ac25"/>
      <sheetName val="Graph_(2)25"/>
      <sheetName val="Cash_Flow25"/>
      <sheetName val="Transactions_-_Assoc_Concerns25"/>
      <sheetName val="Trial_Balance25"/>
      <sheetName val="Database_-_Tran25"/>
      <sheetName val="BS_Commentary25"/>
      <sheetName val="P&amp;L_Commentary25"/>
      <sheetName val="Profit_Loss_-_Balance_Sheet25"/>
      <sheetName val="Printed_Accounts_Front25"/>
      <sheetName val="Printed_Accounts__Back25"/>
      <sheetName val="P_L_Commentary25"/>
      <sheetName val="Top_Sheet23"/>
      <sheetName val="Monthly_Stocks-Product_Basis11"/>
      <sheetName val="Graph_-_Commentory26"/>
      <sheetName val="Graph_-_Board_of_Director26"/>
      <sheetName val="Variation_with_Budget27"/>
      <sheetName val="Printed_ac27"/>
      <sheetName val="Graph_(2)27"/>
      <sheetName val="Cash_Flow27"/>
      <sheetName val="Transactions_-_Assoc_Concerns27"/>
      <sheetName val="Trial_Balance27"/>
      <sheetName val="Database_-_Tran27"/>
      <sheetName val="BS_Commentary27"/>
      <sheetName val="P&amp;L_Commentary27"/>
      <sheetName val="Profit_Loss_-_Balance_Sheet27"/>
      <sheetName val="Printed_Accounts_Front27"/>
      <sheetName val="Printed_Accounts__Back27"/>
      <sheetName val="P_L_Commentary27"/>
      <sheetName val="Top_Sheet25"/>
      <sheetName val="Monthly_Stocks-Product_Basis13"/>
      <sheetName val="Graph_-_Commentory25"/>
      <sheetName val="Graph_-_Board_of_Director25"/>
      <sheetName val="Variation_with_Budget26"/>
      <sheetName val="Printed_ac26"/>
      <sheetName val="Graph_(2)26"/>
      <sheetName val="Cash_Flow26"/>
      <sheetName val="Transactions_-_Assoc_Concerns26"/>
      <sheetName val="Trial_Balance26"/>
      <sheetName val="Database_-_Tran26"/>
      <sheetName val="BS_Commentary26"/>
      <sheetName val="P&amp;L_Commentary26"/>
      <sheetName val="Profit_Loss_-_Balance_Sheet26"/>
      <sheetName val="Printed_Accounts_Front26"/>
      <sheetName val="Printed_Accounts__Back26"/>
      <sheetName val="P_L_Commentary26"/>
      <sheetName val="Top_Sheet24"/>
      <sheetName val="Monthly_Stocks-Product_Basis12"/>
      <sheetName val="Travelling_Data2"/>
      <sheetName val="Data_Sheet2"/>
      <sheetName val="Travelling_DV2"/>
      <sheetName val="Notes_1-252"/>
      <sheetName val="FP_Analysis2"/>
      <sheetName val="PAYROLL_TZS2"/>
      <sheetName val="Segment_Wise2"/>
      <sheetName val="Lead_Sheet2"/>
      <sheetName val="Travelling_Data3"/>
      <sheetName val="Data_Sheet3"/>
      <sheetName val="Travelling_DV3"/>
      <sheetName val="Notes_1-253"/>
      <sheetName val="FP_Analysis3"/>
      <sheetName val="PAYROLL_TZS3"/>
      <sheetName val="Segment_Wise3"/>
      <sheetName val="Lead_Sheet3"/>
      <sheetName val="Sheet1"/>
      <sheetName val="Lead"/>
      <sheetName val="GROUPING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Market Rates"/>
      <sheetName val="Sheet4"/>
      <sheetName val="Macro1"/>
      <sheetName val="INPUT"/>
      <sheetName val="Ranges"/>
      <sheetName val="BSDOMOVS"/>
      <sheetName val="BS-OVS"/>
      <sheetName val="RC-099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sheetName val="DS"/>
      <sheetName val="UHF"/>
      <sheetName val="Notes 1-6"/>
      <sheetName val="6.1 - Equity HFT"/>
      <sheetName val="6.2 Tbills"/>
      <sheetName val="6.3 - Equity AFS"/>
      <sheetName val="Notes 6.3 - 24"/>
      <sheetName val="Lead"/>
      <sheetName val="CF Working"/>
      <sheetName val="form 7"/>
      <sheetName val="Links"/>
      <sheetName val="Tickmarks"/>
      <sheetName val="Sheet1"/>
      <sheetName val="Sheet2"/>
    </sheetNames>
    <sheetDataSet>
      <sheetData sheetId="0"/>
      <sheetData sheetId="1">
        <row r="26">
          <cell r="F26">
            <v>69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Tickmarks"/>
    </sheetNames>
    <sheetDataSet>
      <sheetData sheetId="0" refreshError="1"/>
      <sheetData sheetId="1">
        <row r="14">
          <cell r="Y14">
            <v>0</v>
          </cell>
        </row>
      </sheetData>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1"/>
      <sheetName val="S2"/>
      <sheetName val="S3"/>
      <sheetName val="S4"/>
      <sheetName val="S5"/>
      <sheetName val="Tickmarks"/>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TRAN"/>
      <sheetName val="7-38"/>
      <sheetName val="BS"/>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FINANCE"/>
      <sheetName val="NOTES"/>
      <sheetName val="MIS_Equipments_Disposal"/>
      <sheetName val="Furniture_&amp;_Fixtures_Disposal"/>
      <sheetName val="Machinery_&amp;_Equipment_Disposal"/>
      <sheetName val="Vehicles_Disposal"/>
      <sheetName val="Sheet3"/>
      <sheetName val="Parameters"/>
      <sheetName val="Schedule "/>
      <sheetName val="Depreciation working-09"/>
      <sheetName val="dep on wdv"/>
      <sheetName val="disposal of assets"/>
      <sheetName val="Plant_and_machinery"/>
      <sheetName val="Iron_Curtain_Method"/>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efreshError="1">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Working"/>
      <sheetName val="{f} Reuter(extract)"/>
      <sheetName val="Entries"/>
      <sheetName val="XREF"/>
      <sheetName val="Tickmarks"/>
    </sheetNames>
    <sheetDataSet>
      <sheetData sheetId="0"/>
      <sheetData sheetId="1"/>
      <sheetData sheetId="2"/>
      <sheetData sheetId="3"/>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DS"/>
      <sheetName val="UHF"/>
      <sheetName val="UHF New V2"/>
      <sheetName val="CFs"/>
      <sheetName val="1-5"/>
      <sheetName val="5-5.1.1"/>
      <sheetName val="5.2"/>
      <sheetName val="6-10"/>
      <sheetName val="5.4"/>
      <sheetName val="10.1"/>
      <sheetName val="10.2-10.3"/>
      <sheetName val="UHF New"/>
      <sheetName val="UHF OLD"/>
      <sheetName val="Sheet4"/>
      <sheetName val="5.1"/>
      <sheetName val="Sheet3"/>
      <sheetName val="11"/>
      <sheetName val="12-14"/>
      <sheetName val="RP"/>
      <sheetName val="CF Working"/>
      <sheetName val="TB MCBPSM"/>
      <sheetName val="Sheet2"/>
      <sheetName val="TB-31 Dec"/>
      <sheetName val="Associate"/>
      <sheetName val="SMAS"/>
      <sheetName val="Executive"/>
      <sheetName val="Sheet1"/>
      <sheetName val="Note 1-5 (2)"/>
      <sheetName val="5.1-5.3"/>
      <sheetName val="5.4-8"/>
      <sheetName val="5.1-5.3 (2)"/>
      <sheetName val="20-25.1.2"/>
      <sheetName val="25.1.3-25.2"/>
      <sheetName val="Note 25.2.1-30.1"/>
      <sheetName val="Element income final"/>
      <sheetName val="Element income final 2015"/>
      <sheetName val="29-31.3"/>
      <sheetName val="credit 2011"/>
      <sheetName val="bank rating"/>
      <sheetName val="Element of Income "/>
      <sheetName val="Element working"/>
      <sheetName val="Set off"/>
      <sheetName val="Trial Balance"/>
      <sheetName val="investment topsheet"/>
      <sheetName val="invst Control Sheet"/>
    </sheetNames>
    <sheetDataSet>
      <sheetData sheetId="0">
        <row r="40">
          <cell r="F40">
            <v>76.526499999999999</v>
          </cell>
        </row>
      </sheetData>
      <sheetData sheetId="1">
        <row r="21">
          <cell r="H21">
            <v>41256</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ow r="9">
          <cell r="C9">
            <v>190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2011"/>
      <sheetName val="BS"/>
      <sheetName val="P&amp;L"/>
      <sheetName val="CI"/>
      <sheetName val="DS"/>
      <sheetName val="UHF"/>
      <sheetName val="CFs"/>
      <sheetName val="Note 1-5"/>
      <sheetName val="Note 1-5 (2)"/>
      <sheetName val="5.1-5.3 (3)"/>
      <sheetName val="5.1-5.3"/>
      <sheetName val="5.4-8"/>
      <sheetName val="5.3-15"/>
      <sheetName val="UHF Quarter"/>
      <sheetName val="CF Working"/>
      <sheetName val="RP Working Quarter"/>
      <sheetName val="5.1-5.3 (2)"/>
      <sheetName val="20-25.1.2"/>
      <sheetName val="25.1.3-25.2"/>
      <sheetName val="Note 25.2.1-30.1"/>
      <sheetName val="Element of Income (client)"/>
      <sheetName val="Element income final"/>
      <sheetName val="Element income final 2015"/>
      <sheetName val="CFs Quarter"/>
      <sheetName val="P&amp;L Quarter"/>
      <sheetName val="DS Quarter"/>
      <sheetName val="CI Quarter"/>
      <sheetName val="Element income final - abid"/>
      <sheetName val="TB"/>
      <sheetName val="29-31.3"/>
      <sheetName val="credit 2011"/>
      <sheetName val="bank rating"/>
      <sheetName val="Element of Income "/>
      <sheetName val="Element working"/>
      <sheetName val="Set off"/>
      <sheetName val="Trial Balance"/>
      <sheetName val="investment topsheet"/>
      <sheetName val="invst Control Sheet"/>
    </sheetNames>
    <sheetDataSet>
      <sheetData sheetId="0"/>
      <sheetData sheetId="1"/>
      <sheetData sheetId="2">
        <row r="15">
          <cell r="A15" t="str">
            <v>Unrealised (diminution) / appreciation on re-measurement of investments</v>
          </cell>
        </row>
        <row r="16">
          <cell r="A16" t="str">
            <v>classified as 'financial assets at fair value through profit or loss' - ne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 val="Revenue-Fire-Marine-Motor"/>
      <sheetName val="PPC-ORD DTL"/>
      <sheetName val="6-19 (2016)"/>
      <sheetName val="P&amp;L_Commentary"/>
      <sheetName val="1-4_142"/>
      <sheetName val="5-5_32"/>
      <sheetName val="6-29_22"/>
      <sheetName val="34-38_22"/>
      <sheetName val="3_2"/>
      <sheetName val="Set-up"/>
      <sheetName val="Sep2004"/>
      <sheetName val="Notional Interest"/>
      <sheetName val="Trial"/>
      <sheetName val="FHBM_706"/>
      <sheetName val="Merit_draft_accounts_FINAL_28-0"/>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sheetData sheetId="63"/>
      <sheetData sheetId="6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Income-Statement"/>
      <sheetName val="Statement of CI"/>
      <sheetName val="Distribution"/>
      <sheetName val="funds' movement"/>
      <sheetName val="Cash Flow "/>
      <sheetName val="CASH FLOW WORKIN"/>
      <sheetName val="Note 1-4"/>
      <sheetName val="Note 5"/>
      <sheetName val="Note 6-18.6"/>
      <sheetName val="Note 21-24"/>
      <sheetName val="Note 24"/>
      <sheetName val="Adjustment"/>
      <sheetName val="Cash FLow Working"/>
      <sheetName val="trail balance"/>
      <sheetName val="trail balance (2)"/>
      <sheetName val="Yield working"/>
      <sheetName val="Maturity workings"/>
      <sheetName val="Maturity basis"/>
      <sheetName val="Sheet1"/>
      <sheetName val="TB"/>
      <sheetName val="Set-Up"/>
      <sheetName val="maturities &amp; yield risk portion"/>
      <sheetName val="preliminary exp maturity"/>
      <sheetName val="inv disclosure client"/>
      <sheetName val="inv disclosure cost"/>
      <sheetName val="Note 5 cost"/>
      <sheetName val="preliminary exp maturity (2)"/>
    </sheetNames>
    <sheetDataSet>
      <sheetData sheetId="0" refreshError="1">
        <row r="9">
          <cell r="F9">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 income final"/>
      <sheetName val="Redeem -Element"/>
      <sheetName val="Sales Element (H.S)"/>
      <sheetName val="Redeem -Element (2)"/>
      <sheetName val="Sales Element (H.S) (2)"/>
    </sheetNames>
    <sheetDataSet>
      <sheetData sheetId="0" refreshError="1"/>
      <sheetData sheetId="1">
        <row r="2">
          <cell r="B2" t="str">
            <v>July 1 to July 15</v>
          </cell>
        </row>
        <row r="1286">
          <cell r="I1286">
            <v>94535218.95159997</v>
          </cell>
        </row>
      </sheetData>
      <sheetData sheetId="2">
        <row r="3">
          <cell r="B3" t="str">
            <v>July 16 to Dec 31</v>
          </cell>
        </row>
        <row r="1783">
          <cell r="N1783">
            <v>153308337.9352999</v>
          </cell>
        </row>
      </sheetData>
      <sheetData sheetId="3">
        <row r="452">
          <cell r="I452">
            <v>37793195.065500006</v>
          </cell>
        </row>
      </sheetData>
      <sheetData sheetId="4">
        <row r="1065">
          <cell r="N1065">
            <v>44868502.886300005</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ment"/>
      <sheetName val="Comp Income"/>
      <sheetName val="Distribution"/>
      <sheetName val="Movement"/>
      <sheetName val="Cash Flow"/>
      <sheetName val="Cash FLow Working"/>
      <sheetName val="Notes 1-5.2"/>
      <sheetName val="final portfolio "/>
      <sheetName val="Note 5.2.2-9.1"/>
      <sheetName val="Sheet2"/>
      <sheetName val="Note 11-21.6"/>
      <sheetName val="Sheet3"/>
      <sheetName val="Note 22-25.1.2"/>
      <sheetName val="Note 25.1.2"/>
      <sheetName val="Note 25.1.3-25.3"/>
      <sheetName val="Note 26-29"/>
      <sheetName val="TB - 30 June"/>
      <sheetName val="Bank balance Top Sheet"/>
      <sheetName val="Profit and Dividend Rec TS"/>
      <sheetName val="ADVANCES TopSheet "/>
      <sheetName val="FLOATATION TS"/>
      <sheetName val="Payables Top Sheet"/>
      <sheetName val="Income TopSheet"/>
      <sheetName val="Expenses Top Sheet"/>
      <sheetName val="Investment Top Sheet"/>
      <sheetName val="Front End Load"/>
      <sheetName val="Sheet1"/>
      <sheetName val="Stat of Comp Income"/>
      <sheetName val="Credit Rating"/>
      <sheetName val="Brokerage"/>
      <sheetName val="ik rupee change"/>
      <sheetName val="Maturity working"/>
      <sheetName val="TB"/>
      <sheetName val="Set-Up"/>
    </sheetNames>
    <sheetDataSet>
      <sheetData sheetId="0" refreshError="1">
        <row r="20">
          <cell r="A20" t="str">
            <v>Payable to the Trustee</v>
          </cell>
        </row>
        <row r="35">
          <cell r="F35">
            <v>106362407.79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last qrt2001"/>
      <sheetName val="last_qrt2001"/>
      <sheetName val="OP_INCOME1"/>
      <sheetName val="O_CHS1"/>
      <sheetName val="DEF_TAX1"/>
      <sheetName val="NORMAL_(2)1"/>
      <sheetName val="last_qrt20011"/>
      <sheetName val="OtherKPI"/>
      <sheetName val="34-38.2"/>
      <sheetName val="11-15"/>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Prices"/>
      <sheetName val="Job Titles"/>
      <sheetName val="june2003statury"/>
      <sheetName val="A"/>
      <sheetName val="/´bd_x0000__x0000_/_x0000_0"/>
      <sheetName val="Balance Sheet Main"/>
      <sheetName val="OP_INCOME3"/>
      <sheetName val="O_CHS3"/>
      <sheetName val="DEF_TAX3"/>
      <sheetName val="NORMAL_(2)3"/>
      <sheetName val="last_qrt20013"/>
      <sheetName val="PL_Notes"/>
      <sheetName val="Variance_Analysis"/>
      <sheetName val="Advert_&amp;_sales_promo"/>
      <sheetName val="P&amp;L_(2)"/>
      <sheetName val="34-38_2"/>
      <sheetName val="EJ-16.1 PG Inv Breakup"/>
      <sheetName val="sayfa 3"/>
      <sheetName val="adm "/>
      <sheetName val="Assumptions"/>
      <sheetName val="t-card format"/>
      <sheetName val="notes"/>
      <sheetName val="fin inst"/>
      <sheetName val="RM-imported"/>
      <sheetName val="Brookes-stocks"/>
      <sheetName val="Revenue-Fire-Marine-Motor"/>
      <sheetName val=" Summary"/>
      <sheetName val="P&amp;L"/>
      <sheetName val="Job_Titles"/>
      <sheetName val="fin_inst"/>
      <sheetName val="new sum"/>
      <sheetName val="bus in com imp wo ss cs"/>
      <sheetName val="Sheet1 "/>
      <sheetName val="Code"/>
      <sheetName val="MAIN"/>
      <sheetName val="Sheet4"/>
      <sheetName val="Final"/>
      <sheetName val="1st Working"/>
      <sheetName val="Sheet3"/>
      <sheetName val="Avsb"/>
      <sheetName val="Mst"/>
      <sheetName val="EJ-16_1_PG_Inv_Breakup"/>
      <sheetName val="MEGA"/>
      <sheetName val="OP_INCOME4"/>
      <sheetName val="O_CHS4"/>
      <sheetName val="DEF_TAX4"/>
      <sheetName val="NORMAL_(2)4"/>
      <sheetName val="last_qrt20014"/>
      <sheetName val="PL_Notes1"/>
      <sheetName val="Variance_Analysis1"/>
      <sheetName val="Advert_&amp;_sales_promo1"/>
      <sheetName val="P&amp;L_(2)1"/>
      <sheetName val="34-38_21"/>
      <sheetName val="FitOutConfCentre"/>
      <sheetName val="Raw Data"/>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t-card_format"/>
      <sheetName val="/´bd/0"/>
      <sheetName val="Balance_Sheet_Main"/>
      <sheetName val="sayfa_3"/>
      <sheetName val="adm_"/>
      <sheetName val="_Summary"/>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refreshError="1"/>
      <sheetData sheetId="11" refreshError="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row r="29">
          <cell r="E29">
            <v>29055726</v>
          </cell>
        </row>
      </sheetData>
      <sheetData sheetId="53">
        <row r="29">
          <cell r="E29">
            <v>29055726</v>
          </cell>
        </row>
      </sheetData>
      <sheetData sheetId="54" refreshError="1"/>
      <sheetData sheetId="55" refreshError="1"/>
      <sheetData sheetId="56" refreshError="1"/>
      <sheetData sheetId="57">
        <row r="29">
          <cell r="E29">
            <v>29055726</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ow r="29">
          <cell r="E29">
            <v>0</v>
          </cell>
        </row>
      </sheetData>
      <sheetData sheetId="75"/>
      <sheetData sheetId="76"/>
      <sheetData sheetId="77" refreshError="1"/>
      <sheetData sheetId="78" refreshError="1"/>
      <sheetData sheetId="79"/>
      <sheetData sheetId="80" refreshError="1"/>
      <sheetData sheetId="81">
        <row r="29">
          <cell r="E29">
            <v>29055726</v>
          </cell>
        </row>
      </sheetData>
      <sheetData sheetId="82">
        <row r="29">
          <cell r="E29">
            <v>29055726</v>
          </cell>
        </row>
      </sheetData>
      <sheetData sheetId="83">
        <row r="29">
          <cell r="E29">
            <v>29055726</v>
          </cell>
        </row>
      </sheetData>
      <sheetData sheetId="84"/>
      <sheetData sheetId="85"/>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bubbleDATA"/>
      <sheetName val="KWTDetail"/>
      <sheetName val="INCOME-EXP"/>
      <sheetName val="Actualization_Details"/>
      <sheetName val="EJ-16.1 PG Inv Breakup"/>
      <sheetName val="Stocks-01"/>
      <sheetName val="Cost Centre Comparison"/>
      <sheetName val="BS-03-0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 val="Committments"/>
      <sheetName val="Details of Capex of FY 2019 (2)"/>
      <sheetName val="POs Issued (2)"/>
      <sheetName val="Sheet4"/>
      <sheetName val="POs Issued"/>
      <sheetName val="Details of Direct Cost FY 2019"/>
      <sheetName val="Details of Capex of FY 2019"/>
      <sheetName val="Capex Month wise 2018"/>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 val="Abu_Dhabi"/>
      <sheetName val="TOTAL_OVS_BRS_ST_AUG_02"/>
      <sheetName val="A-C_CODE_&amp;_NAME"/>
      <sheetName val="OUTSTANDING_FX-SWAP"/>
      <sheetName val="Stancom_29"/>
      <sheetName val="Abu_Dhabi1"/>
      <sheetName val="TOTAL_OVS_BRS_ST_AUG_021"/>
      <sheetName val="A-C_CODE_&amp;_NAME1"/>
      <sheetName val="OUTSTANDING_FX-SWAP1"/>
      <sheetName val="TB 20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Note 9.2.4-9.2.7"/>
      <sheetName val="II- INV CO"/>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PROFIT AND LOSS LEADS"/>
      <sheetName val="22 - 23.1 (C)"/>
      <sheetName val="Balance Sheet Main"/>
      <sheetName val="P&amp;L Commentary"/>
      <sheetName val="Frenchise fee"/>
    </sheetNames>
    <sheetDataSet>
      <sheetData sheetId="0"/>
      <sheetData sheetId="1" refreshError="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t="str">
            <v xml:space="preserve">              </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t="str">
            <v xml:space="preserve"> </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t="str">
            <v xml:space="preserve">              </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t="str">
            <v xml:space="preserve"> </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cell r="AA164">
            <v>24529.659763190764</v>
          </cell>
          <cell r="AB164">
            <v>0</v>
          </cell>
          <cell r="AC164" t="e">
            <v>#DIV/0!</v>
          </cell>
        </row>
        <row r="165">
          <cell r="D165" t="str">
            <v>Operating Profit</v>
          </cell>
          <cell r="E165">
            <v>-306441.10941959108</v>
          </cell>
          <cell r="F165">
            <v>0</v>
          </cell>
          <cell r="G165">
            <v>-300044.82789235743</v>
          </cell>
          <cell r="H165">
            <v>0</v>
          </cell>
          <cell r="I165">
            <v>-305027.59685431403</v>
          </cell>
          <cell r="J165">
            <v>0</v>
          </cell>
          <cell r="K165">
            <v>-297414.69117527886</v>
          </cell>
          <cell r="L165">
            <v>0</v>
          </cell>
          <cell r="M165">
            <v>-310220.41936812643</v>
          </cell>
          <cell r="N165">
            <v>0</v>
          </cell>
          <cell r="O165">
            <v>-302139.75388477481</v>
          </cell>
          <cell r="P165">
            <v>0</v>
          </cell>
          <cell r="Q165">
            <v>-291395.51836055954</v>
          </cell>
          <cell r="R165">
            <v>0</v>
          </cell>
          <cell r="S165">
            <v>-303376.5397962865</v>
          </cell>
          <cell r="T165">
            <v>0</v>
          </cell>
          <cell r="U165">
            <v>-301645.39779824356</v>
          </cell>
          <cell r="V165">
            <v>0</v>
          </cell>
          <cell r="W165">
            <v>-300906.49965997122</v>
          </cell>
          <cell r="X165">
            <v>0</v>
          </cell>
          <cell r="Y165">
            <v>-308687.1222260404</v>
          </cell>
          <cell r="Z165">
            <v>0</v>
          </cell>
          <cell r="AA165">
            <v>-300452.43235385465</v>
          </cell>
          <cell r="AB165">
            <v>0</v>
          </cell>
          <cell r="AC165" t="e">
            <v>#DIV/0!</v>
          </cell>
          <cell r="AE165" t="str">
            <v>Operating Profit</v>
          </cell>
        </row>
        <row r="167">
          <cell r="C167" t="str">
            <v>Other Income</v>
          </cell>
          <cell r="AD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t="e">
            <v>#DIV/0!</v>
          </cell>
          <cell r="AE168" t="str">
            <v>H.D</v>
          </cell>
        </row>
        <row r="169">
          <cell r="D169" t="str">
            <v>Others</v>
          </cell>
          <cell r="E169">
            <v>18021.978021978022</v>
          </cell>
          <cell r="F169">
            <v>0</v>
          </cell>
          <cell r="G169">
            <v>15045.871559633028</v>
          </cell>
          <cell r="H169">
            <v>0</v>
          </cell>
          <cell r="I169">
            <v>14629.794826048172</v>
          </cell>
          <cell r="J169">
            <v>0</v>
          </cell>
          <cell r="K169">
            <v>5120</v>
          </cell>
          <cell r="L169">
            <v>0</v>
          </cell>
          <cell r="M169">
            <v>7356.3218390804595</v>
          </cell>
          <cell r="N169">
            <v>0</v>
          </cell>
          <cell r="O169">
            <v>7103.2186459489458</v>
          </cell>
          <cell r="P169">
            <v>0</v>
          </cell>
          <cell r="Q169">
            <v>5120</v>
          </cell>
          <cell r="R169">
            <v>0</v>
          </cell>
          <cell r="S169">
            <v>6736.8421052631575</v>
          </cell>
          <cell r="T169">
            <v>0</v>
          </cell>
          <cell r="U169">
            <v>6213.5922330097092</v>
          </cell>
          <cell r="V169">
            <v>0</v>
          </cell>
          <cell r="W169">
            <v>6808.510638297872</v>
          </cell>
          <cell r="X169">
            <v>0</v>
          </cell>
          <cell r="Y169">
            <v>6881.7204301075271</v>
          </cell>
          <cell r="Z169">
            <v>0</v>
          </cell>
          <cell r="AA169">
            <v>6680.5845511482257</v>
          </cell>
          <cell r="AB169">
            <v>0</v>
          </cell>
          <cell r="AC169" t="e">
            <v>#DIV/0!</v>
          </cell>
          <cell r="AE169" t="str">
            <v>Others</v>
          </cell>
        </row>
        <row r="170">
          <cell r="E170">
            <v>18021.978021978022</v>
          </cell>
          <cell r="F170">
            <v>0</v>
          </cell>
          <cell r="G170">
            <v>15045.871559633028</v>
          </cell>
          <cell r="H170">
            <v>0</v>
          </cell>
          <cell r="I170">
            <v>14629.794826048172</v>
          </cell>
          <cell r="J170">
            <v>0</v>
          </cell>
          <cell r="K170">
            <v>5120</v>
          </cell>
          <cell r="L170">
            <v>0</v>
          </cell>
          <cell r="M170">
            <v>7356.3218390804595</v>
          </cell>
          <cell r="N170">
            <v>0</v>
          </cell>
          <cell r="O170">
            <v>7103.2186459489458</v>
          </cell>
          <cell r="P170">
            <v>0</v>
          </cell>
          <cell r="Q170">
            <v>5120</v>
          </cell>
          <cell r="R170">
            <v>0</v>
          </cell>
          <cell r="S170">
            <v>6736.8421052631575</v>
          </cell>
          <cell r="T170">
            <v>0</v>
          </cell>
          <cell r="U170">
            <v>6213.5922330097092</v>
          </cell>
          <cell r="V170">
            <v>0</v>
          </cell>
          <cell r="W170">
            <v>6808.510638297872</v>
          </cell>
          <cell r="X170">
            <v>0</v>
          </cell>
          <cell r="Y170">
            <v>6881.7204301075271</v>
          </cell>
          <cell r="Z170">
            <v>0</v>
          </cell>
          <cell r="AA170">
            <v>6680.5845511482257</v>
          </cell>
          <cell r="AB170">
            <v>0</v>
          </cell>
          <cell r="AC170" t="e">
            <v>#DIV/0!</v>
          </cell>
        </row>
        <row r="172">
          <cell r="C172" t="str">
            <v>Profit / (Loss) before tax</v>
          </cell>
          <cell r="E172">
            <v>-288419.13139761309</v>
          </cell>
          <cell r="F172">
            <v>0</v>
          </cell>
          <cell r="G172">
            <v>-284998.95633272443</v>
          </cell>
          <cell r="H172">
            <v>0</v>
          </cell>
          <cell r="I172">
            <v>-290397.80202826584</v>
          </cell>
          <cell r="J172">
            <v>0</v>
          </cell>
          <cell r="K172">
            <v>-292294.69117527886</v>
          </cell>
          <cell r="L172">
            <v>0</v>
          </cell>
          <cell r="M172">
            <v>-302864.09752904595</v>
          </cell>
          <cell r="N172">
            <v>0</v>
          </cell>
          <cell r="O172">
            <v>-295036.53523882583</v>
          </cell>
          <cell r="P172">
            <v>0</v>
          </cell>
          <cell r="Q172">
            <v>-286275.51836055954</v>
          </cell>
          <cell r="R172">
            <v>0</v>
          </cell>
          <cell r="S172">
            <v>-296639.69769102335</v>
          </cell>
          <cell r="T172">
            <v>0</v>
          </cell>
          <cell r="U172">
            <v>-295431.80556523387</v>
          </cell>
          <cell r="V172">
            <v>0</v>
          </cell>
          <cell r="W172">
            <v>-294097.98902167333</v>
          </cell>
          <cell r="X172">
            <v>0</v>
          </cell>
          <cell r="Y172">
            <v>-301805.40179593285</v>
          </cell>
          <cell r="Z172">
            <v>0</v>
          </cell>
          <cell r="AA172">
            <v>-293771.84780270641</v>
          </cell>
          <cell r="AB172">
            <v>0</v>
          </cell>
          <cell r="AC172" t="e">
            <v>#DIV/0!</v>
          </cell>
          <cell r="AD172" t="str">
            <v>Profit before tax</v>
          </cell>
        </row>
        <row r="174">
          <cell r="C174" t="str">
            <v>Taxation</v>
          </cell>
          <cell r="AD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t="e">
            <v>#DIV/0!</v>
          </cell>
          <cell r="AE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t="e">
            <v>#DIV/0!</v>
          </cell>
          <cell r="AE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t="e">
            <v>#DIV/0!</v>
          </cell>
        </row>
        <row r="179">
          <cell r="C179" t="str">
            <v>Net Profit after taxation</v>
          </cell>
          <cell r="E179">
            <v>6</v>
          </cell>
          <cell r="F179">
            <v>0</v>
          </cell>
          <cell r="G179">
            <v>-284998.95633272443</v>
          </cell>
          <cell r="H179">
            <v>0</v>
          </cell>
          <cell r="I179">
            <v>-290397.80202826584</v>
          </cell>
          <cell r="J179">
            <v>0</v>
          </cell>
          <cell r="K179">
            <v>-292294.69117527886</v>
          </cell>
          <cell r="L179">
            <v>0</v>
          </cell>
          <cell r="M179">
            <v>-302864.09752904595</v>
          </cell>
          <cell r="N179">
            <v>0</v>
          </cell>
          <cell r="O179">
            <v>-295036.53523882583</v>
          </cell>
          <cell r="P179">
            <v>0</v>
          </cell>
          <cell r="Q179">
            <v>-286275.51836055954</v>
          </cell>
          <cell r="R179">
            <v>0</v>
          </cell>
          <cell r="S179">
            <v>-296639.69769102335</v>
          </cell>
          <cell r="T179">
            <v>0</v>
          </cell>
          <cell r="U179">
            <v>-295431.80556523387</v>
          </cell>
          <cell r="V179">
            <v>0</v>
          </cell>
          <cell r="W179">
            <v>-294097.98902167333</v>
          </cell>
          <cell r="X179">
            <v>0</v>
          </cell>
          <cell r="Y179">
            <v>-301805.40179593285</v>
          </cell>
          <cell r="Z179">
            <v>0</v>
          </cell>
          <cell r="AA179">
            <v>-293771.84780270641</v>
          </cell>
          <cell r="AB179">
            <v>0</v>
          </cell>
          <cell r="AC179" t="e">
            <v>#DIV/0!</v>
          </cell>
          <cell r="AD179" t="str">
            <v>Net Profit after taxation</v>
          </cell>
        </row>
        <row r="182">
          <cell r="AC182" t="str">
            <v>GLI</v>
          </cell>
        </row>
        <row r="183">
          <cell r="E183">
            <v>37438</v>
          </cell>
          <cell r="G183">
            <v>37469</v>
          </cell>
          <cell r="I183">
            <v>37500</v>
          </cell>
          <cell r="K183">
            <v>37531</v>
          </cell>
          <cell r="M183">
            <v>37562</v>
          </cell>
          <cell r="O183">
            <v>37593</v>
          </cell>
          <cell r="Q183">
            <v>37624</v>
          </cell>
          <cell r="S183">
            <v>37655</v>
          </cell>
          <cell r="U183">
            <v>37686</v>
          </cell>
          <cell r="W183">
            <v>37717</v>
          </cell>
          <cell r="Y183">
            <v>37748</v>
          </cell>
          <cell r="AA183">
            <v>37779</v>
          </cell>
          <cell r="AC183" t="str">
            <v>Yearly</v>
          </cell>
        </row>
        <row r="184">
          <cell r="D184" t="str">
            <v>GLI</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D184">
            <v>0</v>
          </cell>
          <cell r="AE184" t="str">
            <v>GL</v>
          </cell>
        </row>
        <row r="186">
          <cell r="C186" t="str">
            <v>Sales Units</v>
          </cell>
          <cell r="E186">
            <v>1</v>
          </cell>
          <cell r="F186">
            <v>90</v>
          </cell>
          <cell r="G186">
            <v>1</v>
          </cell>
          <cell r="H186">
            <v>90</v>
          </cell>
          <cell r="I186">
            <v>1</v>
          </cell>
          <cell r="J186">
            <v>90</v>
          </cell>
          <cell r="K186">
            <v>1</v>
          </cell>
          <cell r="L186">
            <v>100</v>
          </cell>
          <cell r="M186">
            <v>1</v>
          </cell>
          <cell r="N186">
            <v>70</v>
          </cell>
          <cell r="O186">
            <v>1</v>
          </cell>
          <cell r="P186">
            <v>70</v>
          </cell>
          <cell r="Q186">
            <v>1</v>
          </cell>
          <cell r="R186">
            <v>100</v>
          </cell>
          <cell r="S186">
            <v>1</v>
          </cell>
          <cell r="T186">
            <v>80</v>
          </cell>
          <cell r="U186">
            <v>1</v>
          </cell>
          <cell r="V186">
            <v>60</v>
          </cell>
          <cell r="W186">
            <v>1</v>
          </cell>
          <cell r="X186">
            <v>70</v>
          </cell>
          <cell r="Y186">
            <v>1</v>
          </cell>
          <cell r="Z186">
            <v>70</v>
          </cell>
          <cell r="AA186">
            <v>1</v>
          </cell>
          <cell r="AB186">
            <v>70</v>
          </cell>
          <cell r="AC186">
            <v>960</v>
          </cell>
          <cell r="AD186" t="str">
            <v>Sales Units</v>
          </cell>
        </row>
        <row r="188">
          <cell r="C188" t="str">
            <v>Selling Price</v>
          </cell>
          <cell r="E188">
            <v>939000</v>
          </cell>
          <cell r="F188">
            <v>84510000</v>
          </cell>
          <cell r="G188">
            <v>939000</v>
          </cell>
          <cell r="H188">
            <v>84510000</v>
          </cell>
          <cell r="I188">
            <v>939000</v>
          </cell>
          <cell r="J188">
            <v>84510000</v>
          </cell>
          <cell r="K188">
            <v>939000</v>
          </cell>
          <cell r="L188">
            <v>93900000</v>
          </cell>
          <cell r="M188">
            <v>939000</v>
          </cell>
          <cell r="N188">
            <v>65730000</v>
          </cell>
          <cell r="O188">
            <v>939000</v>
          </cell>
          <cell r="P188">
            <v>65730000</v>
          </cell>
          <cell r="Q188">
            <v>939000</v>
          </cell>
          <cell r="R188">
            <v>93900000</v>
          </cell>
          <cell r="S188">
            <v>939000</v>
          </cell>
          <cell r="T188">
            <v>75120000</v>
          </cell>
          <cell r="U188">
            <v>939000</v>
          </cell>
          <cell r="V188">
            <v>56340000</v>
          </cell>
          <cell r="W188">
            <v>939000</v>
          </cell>
          <cell r="X188">
            <v>65730000</v>
          </cell>
          <cell r="Y188">
            <v>939000</v>
          </cell>
          <cell r="Z188">
            <v>65730000</v>
          </cell>
          <cell r="AA188">
            <v>939000</v>
          </cell>
          <cell r="AB188">
            <v>65730000</v>
          </cell>
          <cell r="AC188">
            <v>939000</v>
          </cell>
          <cell r="AD188" t="str">
            <v>Selling Price</v>
          </cell>
        </row>
        <row r="189">
          <cell r="C189" t="str">
            <v>Less: Dealer commission</v>
          </cell>
          <cell r="E189">
            <v>-20000</v>
          </cell>
          <cell r="F189">
            <v>-1800000</v>
          </cell>
          <cell r="G189">
            <v>-20000</v>
          </cell>
          <cell r="H189">
            <v>-1800000</v>
          </cell>
          <cell r="I189">
            <v>-20000</v>
          </cell>
          <cell r="J189">
            <v>-1800000</v>
          </cell>
          <cell r="K189">
            <v>-20000</v>
          </cell>
          <cell r="L189">
            <v>-2000000</v>
          </cell>
          <cell r="M189">
            <v>-20000</v>
          </cell>
          <cell r="N189">
            <v>-1400000</v>
          </cell>
          <cell r="O189">
            <v>-20000</v>
          </cell>
          <cell r="P189">
            <v>-1400000</v>
          </cell>
          <cell r="Q189">
            <v>-20000</v>
          </cell>
          <cell r="R189">
            <v>-2000000</v>
          </cell>
          <cell r="S189">
            <v>-20000</v>
          </cell>
          <cell r="T189">
            <v>-1600000</v>
          </cell>
          <cell r="U189">
            <v>-20000</v>
          </cell>
          <cell r="V189">
            <v>-1200000</v>
          </cell>
          <cell r="W189">
            <v>-20000</v>
          </cell>
          <cell r="X189">
            <v>-1400000</v>
          </cell>
          <cell r="Y189">
            <v>-20000</v>
          </cell>
          <cell r="Z189">
            <v>-1400000</v>
          </cell>
          <cell r="AA189">
            <v>-20000</v>
          </cell>
          <cell r="AB189">
            <v>-1400000</v>
          </cell>
          <cell r="AC189">
            <v>-20000</v>
          </cell>
          <cell r="AD189" t="str">
            <v>Less: Dealer commission</v>
          </cell>
        </row>
        <row r="190">
          <cell r="D190" t="str">
            <v xml:space="preserve">  Sales tax</v>
          </cell>
          <cell r="E190">
            <v>-122478.26086956522</v>
          </cell>
          <cell r="F190">
            <v>-11023043.478260869</v>
          </cell>
          <cell r="G190">
            <v>-122478.26086956522</v>
          </cell>
          <cell r="H190">
            <v>-11023043.478260869</v>
          </cell>
          <cell r="I190">
            <v>-122478.26086956522</v>
          </cell>
          <cell r="J190">
            <v>-11023043.478260869</v>
          </cell>
          <cell r="K190">
            <v>-122478.26086956522</v>
          </cell>
          <cell r="L190">
            <v>-12247826.086956521</v>
          </cell>
          <cell r="M190">
            <v>-122478.26086956522</v>
          </cell>
          <cell r="N190">
            <v>-8573478.2608695645</v>
          </cell>
          <cell r="O190">
            <v>-122478.26086956522</v>
          </cell>
          <cell r="P190">
            <v>-8573478.2608695645</v>
          </cell>
          <cell r="Q190">
            <v>-122478.26086956522</v>
          </cell>
          <cell r="R190">
            <v>-12247826.086956521</v>
          </cell>
          <cell r="S190">
            <v>-122478.26086956522</v>
          </cell>
          <cell r="T190">
            <v>-9798260.8695652168</v>
          </cell>
          <cell r="U190">
            <v>-122478.26086956522</v>
          </cell>
          <cell r="V190">
            <v>-7348695.6521739131</v>
          </cell>
          <cell r="W190">
            <v>-122478.26086956522</v>
          </cell>
          <cell r="X190">
            <v>-8573478.2608695645</v>
          </cell>
          <cell r="Y190">
            <v>-122478.26086956522</v>
          </cell>
          <cell r="Z190">
            <v>-8573478.2608695645</v>
          </cell>
          <cell r="AA190">
            <v>-122478.26086956522</v>
          </cell>
          <cell r="AB190">
            <v>-8573478.2608695645</v>
          </cell>
          <cell r="AC190">
            <v>-122478.2608695652</v>
          </cell>
          <cell r="AE190" t="str">
            <v xml:space="preserve">  Sales tax</v>
          </cell>
        </row>
        <row r="191">
          <cell r="C191" t="str">
            <v>Net Sales</v>
          </cell>
          <cell r="E191">
            <v>796521.73913043481</v>
          </cell>
          <cell r="F191">
            <v>71686956.521739125</v>
          </cell>
          <cell r="G191">
            <v>796521.73913043481</v>
          </cell>
          <cell r="H191">
            <v>71686956.521739125</v>
          </cell>
          <cell r="I191">
            <v>796521.73913043481</v>
          </cell>
          <cell r="J191">
            <v>71686956.521739125</v>
          </cell>
          <cell r="K191">
            <v>796521.73913043481</v>
          </cell>
          <cell r="L191">
            <v>79652173.913043484</v>
          </cell>
          <cell r="M191">
            <v>796521.73913043481</v>
          </cell>
          <cell r="N191">
            <v>55756521.739130437</v>
          </cell>
          <cell r="O191">
            <v>796521.73913043481</v>
          </cell>
          <cell r="P191">
            <v>55756521.739130437</v>
          </cell>
          <cell r="Q191">
            <v>796521.73913043481</v>
          </cell>
          <cell r="R191">
            <v>79652173.913043484</v>
          </cell>
          <cell r="S191">
            <v>796521.73913043481</v>
          </cell>
          <cell r="T191">
            <v>63721739.130434781</v>
          </cell>
          <cell r="U191">
            <v>796521.73913043481</v>
          </cell>
          <cell r="V191">
            <v>47791304.347826086</v>
          </cell>
          <cell r="W191">
            <v>796521.73913043481</v>
          </cell>
          <cell r="X191">
            <v>55756521.739130437</v>
          </cell>
          <cell r="Y191">
            <v>796521.73913043481</v>
          </cell>
          <cell r="Z191">
            <v>55756521.739130437</v>
          </cell>
          <cell r="AA191">
            <v>796521.73913043481</v>
          </cell>
          <cell r="AB191">
            <v>55756521.739130437</v>
          </cell>
          <cell r="AC191">
            <v>796521.73913043481</v>
          </cell>
          <cell r="AD191" t="str">
            <v>Net Sales</v>
          </cell>
          <cell r="AE191">
            <v>764660869.56521749</v>
          </cell>
        </row>
        <row r="193">
          <cell r="C193" t="str">
            <v>Variable Cost of Sales</v>
          </cell>
          <cell r="AD193" t="str">
            <v>Variable Cost of Sales</v>
          </cell>
        </row>
        <row r="194">
          <cell r="D194" t="str">
            <v>CKD Cost</v>
          </cell>
          <cell r="E194">
            <v>314720.61490225716</v>
          </cell>
          <cell r="F194">
            <v>28324855.341203146</v>
          </cell>
          <cell r="G194">
            <v>314720.61490225716</v>
          </cell>
          <cell r="H194">
            <v>28324855.341203146</v>
          </cell>
          <cell r="I194">
            <v>314720.61490225716</v>
          </cell>
          <cell r="J194">
            <v>28324855.341203146</v>
          </cell>
          <cell r="K194">
            <v>309865.78898263606</v>
          </cell>
          <cell r="L194">
            <v>30986578.898263607</v>
          </cell>
          <cell r="M194">
            <v>309865.78898263606</v>
          </cell>
          <cell r="N194">
            <v>21690605.228784524</v>
          </cell>
          <cell r="O194">
            <v>309865.78898263606</v>
          </cell>
          <cell r="P194">
            <v>21690605.228784524</v>
          </cell>
          <cell r="Q194">
            <v>309865.78898263606</v>
          </cell>
          <cell r="R194">
            <v>30986578.898263607</v>
          </cell>
          <cell r="S194">
            <v>309865.78898263606</v>
          </cell>
          <cell r="T194">
            <v>24789263.118610885</v>
          </cell>
          <cell r="U194">
            <v>309865.78898263606</v>
          </cell>
          <cell r="V194">
            <v>18591947.338958163</v>
          </cell>
          <cell r="W194">
            <v>309865.78898263606</v>
          </cell>
          <cell r="X194">
            <v>21690605.228784524</v>
          </cell>
          <cell r="Y194">
            <v>309865.78898263606</v>
          </cell>
          <cell r="Z194">
            <v>21690605.228784524</v>
          </cell>
          <cell r="AA194">
            <v>309865.78898263606</v>
          </cell>
          <cell r="AB194">
            <v>21690605.228784524</v>
          </cell>
          <cell r="AC194">
            <v>311231.2087725295</v>
          </cell>
          <cell r="AE194" t="str">
            <v>CKD Cost</v>
          </cell>
          <cell r="AF194">
            <v>298781960.4216283</v>
          </cell>
        </row>
        <row r="195">
          <cell r="D195" t="str">
            <v>Vendor parts</v>
          </cell>
          <cell r="E195">
            <v>208301</v>
          </cell>
          <cell r="F195">
            <v>18747090</v>
          </cell>
          <cell r="G195">
            <v>208301</v>
          </cell>
          <cell r="H195">
            <v>18747090</v>
          </cell>
          <cell r="I195">
            <v>208301</v>
          </cell>
          <cell r="J195">
            <v>18747090</v>
          </cell>
          <cell r="K195">
            <v>208301</v>
          </cell>
          <cell r="L195">
            <v>20830100</v>
          </cell>
          <cell r="M195">
            <v>208301</v>
          </cell>
          <cell r="N195">
            <v>14581070</v>
          </cell>
          <cell r="O195">
            <v>208301</v>
          </cell>
          <cell r="P195">
            <v>14581070</v>
          </cell>
          <cell r="Q195">
            <v>207970</v>
          </cell>
          <cell r="R195">
            <v>20797000</v>
          </cell>
          <cell r="S195">
            <v>207970</v>
          </cell>
          <cell r="T195">
            <v>16637600</v>
          </cell>
          <cell r="U195">
            <v>207970</v>
          </cell>
          <cell r="V195">
            <v>12478200</v>
          </cell>
          <cell r="W195">
            <v>207970</v>
          </cell>
          <cell r="X195">
            <v>14557900</v>
          </cell>
          <cell r="Y195">
            <v>207970</v>
          </cell>
          <cell r="Z195">
            <v>14557900</v>
          </cell>
          <cell r="AA195">
            <v>207970</v>
          </cell>
          <cell r="AB195">
            <v>14557900</v>
          </cell>
          <cell r="AC195">
            <v>208145.84375</v>
          </cell>
          <cell r="AE195" t="str">
            <v>Vendor parts</v>
          </cell>
          <cell r="AF195">
            <v>199820010</v>
          </cell>
        </row>
        <row r="196">
          <cell r="D196" t="str">
            <v>Multi Source Parts</v>
          </cell>
          <cell r="E196">
            <v>134303.26995000002</v>
          </cell>
          <cell r="F196">
            <v>12087294.295500001</v>
          </cell>
          <cell r="G196">
            <v>134303.26995000002</v>
          </cell>
          <cell r="H196">
            <v>12087294.295500001</v>
          </cell>
          <cell r="I196">
            <v>134303.26995000002</v>
          </cell>
          <cell r="J196">
            <v>12087294.295500001</v>
          </cell>
          <cell r="K196">
            <v>134303.26995000002</v>
          </cell>
          <cell r="L196">
            <v>13430326.995000001</v>
          </cell>
          <cell r="M196">
            <v>134303.26995000002</v>
          </cell>
          <cell r="N196">
            <v>9401228.8965000007</v>
          </cell>
          <cell r="O196">
            <v>134303.26995000002</v>
          </cell>
          <cell r="P196">
            <v>9401228.8965000007</v>
          </cell>
          <cell r="Q196">
            <v>134303.26995000002</v>
          </cell>
          <cell r="R196">
            <v>13430326.995000001</v>
          </cell>
          <cell r="S196">
            <v>134303.26995000002</v>
          </cell>
          <cell r="T196">
            <v>10744261.596000001</v>
          </cell>
          <cell r="U196">
            <v>134303.26995000002</v>
          </cell>
          <cell r="V196">
            <v>8058196.1970000006</v>
          </cell>
          <cell r="W196">
            <v>134303.26995000002</v>
          </cell>
          <cell r="X196">
            <v>9401228.8965000007</v>
          </cell>
          <cell r="Y196">
            <v>134303.26995000002</v>
          </cell>
          <cell r="Z196">
            <v>9401228.8965000007</v>
          </cell>
          <cell r="AA196">
            <v>134303.26995000002</v>
          </cell>
          <cell r="AB196">
            <v>9401228.8965000007</v>
          </cell>
          <cell r="AC196">
            <v>134303.26995000002</v>
          </cell>
          <cell r="AE196" t="str">
            <v>Nomi Parts</v>
          </cell>
          <cell r="AF196">
            <v>128931139.15200002</v>
          </cell>
        </row>
        <row r="197">
          <cell r="D197" t="str">
            <v>Paints &amp; Chemicals</v>
          </cell>
          <cell r="E197">
            <v>14743</v>
          </cell>
          <cell r="F197">
            <v>1326870</v>
          </cell>
          <cell r="G197">
            <v>14743</v>
          </cell>
          <cell r="H197">
            <v>1326870</v>
          </cell>
          <cell r="I197">
            <v>14743</v>
          </cell>
          <cell r="J197">
            <v>1326870</v>
          </cell>
          <cell r="K197">
            <v>14743</v>
          </cell>
          <cell r="L197">
            <v>1474300</v>
          </cell>
          <cell r="M197">
            <v>14743</v>
          </cell>
          <cell r="N197">
            <v>1032010</v>
          </cell>
          <cell r="O197">
            <v>14743</v>
          </cell>
          <cell r="P197">
            <v>1032010</v>
          </cell>
          <cell r="Q197">
            <v>14743</v>
          </cell>
          <cell r="R197">
            <v>1474300</v>
          </cell>
          <cell r="S197">
            <v>14743</v>
          </cell>
          <cell r="T197">
            <v>1179440</v>
          </cell>
          <cell r="U197">
            <v>14743</v>
          </cell>
          <cell r="V197">
            <v>884580</v>
          </cell>
          <cell r="W197">
            <v>14743</v>
          </cell>
          <cell r="X197">
            <v>1032010</v>
          </cell>
          <cell r="Y197">
            <v>14743</v>
          </cell>
          <cell r="Z197">
            <v>1032010</v>
          </cell>
          <cell r="AA197">
            <v>14743</v>
          </cell>
          <cell r="AB197">
            <v>1032010</v>
          </cell>
          <cell r="AC197">
            <v>14743</v>
          </cell>
          <cell r="AE197" t="str">
            <v>Paints &amp; Chemicals</v>
          </cell>
          <cell r="AF197">
            <v>14153280</v>
          </cell>
        </row>
        <row r="198">
          <cell r="D198" t="str">
            <v>Consumables</v>
          </cell>
          <cell r="E198">
            <v>5349</v>
          </cell>
          <cell r="F198">
            <v>481410</v>
          </cell>
          <cell r="G198">
            <v>5349</v>
          </cell>
          <cell r="H198">
            <v>481410</v>
          </cell>
          <cell r="I198">
            <v>5349</v>
          </cell>
          <cell r="J198">
            <v>481410</v>
          </cell>
          <cell r="K198">
            <v>5349</v>
          </cell>
          <cell r="L198">
            <v>534900</v>
          </cell>
          <cell r="M198">
            <v>5349</v>
          </cell>
          <cell r="N198">
            <v>374430</v>
          </cell>
          <cell r="O198">
            <v>5349</v>
          </cell>
          <cell r="P198">
            <v>374430</v>
          </cell>
          <cell r="Q198">
            <v>5349</v>
          </cell>
          <cell r="R198">
            <v>534900</v>
          </cell>
          <cell r="S198">
            <v>5349</v>
          </cell>
          <cell r="T198">
            <v>427920</v>
          </cell>
          <cell r="U198">
            <v>5349</v>
          </cell>
          <cell r="V198">
            <v>320940</v>
          </cell>
          <cell r="W198">
            <v>5349</v>
          </cell>
          <cell r="X198">
            <v>374430</v>
          </cell>
          <cell r="Y198">
            <v>5349</v>
          </cell>
          <cell r="Z198">
            <v>374430</v>
          </cell>
          <cell r="AA198">
            <v>5349</v>
          </cell>
          <cell r="AB198">
            <v>374430</v>
          </cell>
          <cell r="AC198">
            <v>5349</v>
          </cell>
          <cell r="AE198" t="str">
            <v>Consumables</v>
          </cell>
          <cell r="AF198">
            <v>5135040</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t="str">
            <v>KD Parts</v>
          </cell>
          <cell r="AF199">
            <v>0</v>
          </cell>
        </row>
        <row r="200">
          <cell r="D200" t="str">
            <v>Spare parts</v>
          </cell>
          <cell r="E200">
            <v>1002</v>
          </cell>
          <cell r="F200">
            <v>90180</v>
          </cell>
          <cell r="G200">
            <v>1002</v>
          </cell>
          <cell r="H200">
            <v>90180</v>
          </cell>
          <cell r="I200">
            <v>1002</v>
          </cell>
          <cell r="J200">
            <v>90180</v>
          </cell>
          <cell r="K200">
            <v>1002</v>
          </cell>
          <cell r="L200">
            <v>100200</v>
          </cell>
          <cell r="M200">
            <v>1002</v>
          </cell>
          <cell r="N200">
            <v>70140</v>
          </cell>
          <cell r="O200">
            <v>1002</v>
          </cell>
          <cell r="P200">
            <v>70140</v>
          </cell>
          <cell r="Q200">
            <v>1002</v>
          </cell>
          <cell r="R200">
            <v>100200</v>
          </cell>
          <cell r="S200">
            <v>1002</v>
          </cell>
          <cell r="T200">
            <v>80160</v>
          </cell>
          <cell r="U200">
            <v>1002</v>
          </cell>
          <cell r="V200">
            <v>60120</v>
          </cell>
          <cell r="W200">
            <v>1002</v>
          </cell>
          <cell r="X200">
            <v>70140</v>
          </cell>
          <cell r="Y200">
            <v>1002</v>
          </cell>
          <cell r="Z200">
            <v>70140</v>
          </cell>
          <cell r="AA200">
            <v>1002</v>
          </cell>
          <cell r="AB200">
            <v>70140</v>
          </cell>
          <cell r="AC200">
            <v>1002</v>
          </cell>
          <cell r="AE200" t="str">
            <v>Spare parts</v>
          </cell>
          <cell r="AF200">
            <v>961920</v>
          </cell>
        </row>
        <row r="201">
          <cell r="D201" t="str">
            <v>Utilities</v>
          </cell>
          <cell r="E201">
            <v>4030</v>
          </cell>
          <cell r="F201">
            <v>362700</v>
          </cell>
          <cell r="G201">
            <v>4030</v>
          </cell>
          <cell r="H201">
            <v>362700</v>
          </cell>
          <cell r="I201">
            <v>4030</v>
          </cell>
          <cell r="J201">
            <v>362700</v>
          </cell>
          <cell r="K201">
            <v>4030</v>
          </cell>
          <cell r="L201">
            <v>403000</v>
          </cell>
          <cell r="M201">
            <v>4030</v>
          </cell>
          <cell r="N201">
            <v>282100</v>
          </cell>
          <cell r="O201">
            <v>4030</v>
          </cell>
          <cell r="P201">
            <v>282100</v>
          </cell>
          <cell r="Q201">
            <v>4030</v>
          </cell>
          <cell r="R201">
            <v>403000</v>
          </cell>
          <cell r="S201">
            <v>4030</v>
          </cell>
          <cell r="T201">
            <v>322400</v>
          </cell>
          <cell r="U201">
            <v>4030</v>
          </cell>
          <cell r="V201">
            <v>241800</v>
          </cell>
          <cell r="W201">
            <v>4030</v>
          </cell>
          <cell r="X201">
            <v>282100</v>
          </cell>
          <cell r="Y201">
            <v>4030</v>
          </cell>
          <cell r="Z201">
            <v>282100</v>
          </cell>
          <cell r="AA201">
            <v>4030</v>
          </cell>
          <cell r="AB201">
            <v>282100</v>
          </cell>
          <cell r="AC201">
            <v>4030</v>
          </cell>
          <cell r="AE201" t="str">
            <v>Utilites</v>
          </cell>
          <cell r="AF201">
            <v>3868800</v>
          </cell>
        </row>
        <row r="202">
          <cell r="D202" t="str">
            <v>Royalties</v>
          </cell>
          <cell r="E202">
            <v>6987</v>
          </cell>
          <cell r="F202">
            <v>628830</v>
          </cell>
          <cell r="G202">
            <v>6987</v>
          </cell>
          <cell r="H202">
            <v>628830</v>
          </cell>
          <cell r="I202">
            <v>6987</v>
          </cell>
          <cell r="J202">
            <v>628830</v>
          </cell>
          <cell r="K202">
            <v>6987</v>
          </cell>
          <cell r="L202">
            <v>698700</v>
          </cell>
          <cell r="M202">
            <v>6987</v>
          </cell>
          <cell r="N202">
            <v>489090</v>
          </cell>
          <cell r="O202">
            <v>6987</v>
          </cell>
          <cell r="P202">
            <v>489090</v>
          </cell>
          <cell r="Q202">
            <v>6987</v>
          </cell>
          <cell r="R202">
            <v>698700</v>
          </cell>
          <cell r="S202">
            <v>6987</v>
          </cell>
          <cell r="T202">
            <v>558960</v>
          </cell>
          <cell r="U202">
            <v>6987</v>
          </cell>
          <cell r="V202">
            <v>419220</v>
          </cell>
          <cell r="W202">
            <v>6987</v>
          </cell>
          <cell r="X202">
            <v>489090</v>
          </cell>
          <cell r="Y202">
            <v>6987</v>
          </cell>
          <cell r="Z202">
            <v>489090</v>
          </cell>
          <cell r="AA202">
            <v>6987</v>
          </cell>
          <cell r="AB202">
            <v>489090</v>
          </cell>
          <cell r="AC202">
            <v>6987</v>
          </cell>
          <cell r="AE202" t="str">
            <v>Royalty</v>
          </cell>
          <cell r="AF202">
            <v>6707520</v>
          </cell>
        </row>
        <row r="204">
          <cell r="E204">
            <v>689435.88485225721</v>
          </cell>
          <cell r="F204">
            <v>62049229.636703148</v>
          </cell>
          <cell r="G204">
            <v>689435.88485225721</v>
          </cell>
          <cell r="H204">
            <v>62049229.636703148</v>
          </cell>
          <cell r="I204">
            <v>689435.88485225721</v>
          </cell>
          <cell r="J204">
            <v>62049229.636703148</v>
          </cell>
          <cell r="K204">
            <v>684581.05893263605</v>
          </cell>
          <cell r="L204">
            <v>68458105.893263608</v>
          </cell>
          <cell r="M204">
            <v>684581.05893263605</v>
          </cell>
          <cell r="N204">
            <v>47920674.125284523</v>
          </cell>
          <cell r="O204">
            <v>684581.05893263605</v>
          </cell>
          <cell r="P204">
            <v>47920674.125284523</v>
          </cell>
          <cell r="Q204">
            <v>684250.05893263605</v>
          </cell>
          <cell r="R204">
            <v>68425005.893263608</v>
          </cell>
          <cell r="S204">
            <v>684250.05893263605</v>
          </cell>
          <cell r="T204">
            <v>54740004.71461089</v>
          </cell>
          <cell r="U204">
            <v>684250.05893263605</v>
          </cell>
          <cell r="V204">
            <v>41055003.535958163</v>
          </cell>
          <cell r="W204">
            <v>684250.05893263605</v>
          </cell>
          <cell r="X204">
            <v>47897504.125284523</v>
          </cell>
          <cell r="Y204">
            <v>684250.05893263605</v>
          </cell>
          <cell r="Z204">
            <v>47897504.125284523</v>
          </cell>
          <cell r="AA204">
            <v>684250.05893263605</v>
          </cell>
          <cell r="AB204">
            <v>47897504.125284523</v>
          </cell>
          <cell r="AC204">
            <v>685791.32247252949</v>
          </cell>
          <cell r="AF204">
            <v>658359669.57362831</v>
          </cell>
        </row>
        <row r="205">
          <cell r="C205" t="str">
            <v>Contribution Margin</v>
          </cell>
          <cell r="E205">
            <v>107085.85427817761</v>
          </cell>
          <cell r="F205">
            <v>9637726.8850359768</v>
          </cell>
          <cell r="G205">
            <v>107085.85427817761</v>
          </cell>
          <cell r="H205">
            <v>9637726.8850359768</v>
          </cell>
          <cell r="I205">
            <v>107085.85427817761</v>
          </cell>
          <cell r="J205">
            <v>9637726.8850359768</v>
          </cell>
          <cell r="K205">
            <v>111940.68019779876</v>
          </cell>
          <cell r="L205">
            <v>11194068.019779876</v>
          </cell>
          <cell r="M205">
            <v>111940.68019779876</v>
          </cell>
          <cell r="N205">
            <v>7835847.6138459146</v>
          </cell>
          <cell r="O205">
            <v>111940.68019779876</v>
          </cell>
          <cell r="P205">
            <v>7835847.6138459146</v>
          </cell>
          <cell r="Q205">
            <v>112271.68019779876</v>
          </cell>
          <cell r="R205">
            <v>11227168.019779876</v>
          </cell>
          <cell r="S205">
            <v>112271.68019779876</v>
          </cell>
          <cell r="T205">
            <v>8981734.4158238918</v>
          </cell>
          <cell r="U205">
            <v>112271.68019779876</v>
          </cell>
          <cell r="V205">
            <v>6736300.8118679225</v>
          </cell>
          <cell r="W205">
            <v>112271.68019779876</v>
          </cell>
          <cell r="X205">
            <v>7859017.6138459146</v>
          </cell>
          <cell r="Y205">
            <v>112271.68019779876</v>
          </cell>
          <cell r="Z205">
            <v>7859017.6138459146</v>
          </cell>
          <cell r="AA205">
            <v>112271.68019779876</v>
          </cell>
          <cell r="AB205">
            <v>7859017.6138459146</v>
          </cell>
          <cell r="AC205">
            <v>110730.41665790533</v>
          </cell>
          <cell r="AD205" t="str">
            <v>Contribution Margin</v>
          </cell>
        </row>
        <row r="207">
          <cell r="C207" t="str">
            <v>Production cost</v>
          </cell>
          <cell r="AD207" t="str">
            <v>Production cost</v>
          </cell>
        </row>
        <row r="208">
          <cell r="D208" t="str">
            <v xml:space="preserve">Salaries &amp; Wages </v>
          </cell>
          <cell r="E208">
            <v>5330.971806841444</v>
          </cell>
          <cell r="F208">
            <v>479787.46261572995</v>
          </cell>
          <cell r="G208">
            <v>4450.6278387391867</v>
          </cell>
          <cell r="H208">
            <v>400556.50548652682</v>
          </cell>
          <cell r="I208">
            <v>4327.5507084975143</v>
          </cell>
          <cell r="J208">
            <v>389479.56376477628</v>
          </cell>
          <cell r="K208">
            <v>3880.9474753805712</v>
          </cell>
          <cell r="L208">
            <v>388094.7475380571</v>
          </cell>
          <cell r="M208">
            <v>5576.0739588801307</v>
          </cell>
          <cell r="N208">
            <v>390325.17712160916</v>
          </cell>
          <cell r="O208">
            <v>5384.2223576312035</v>
          </cell>
          <cell r="P208">
            <v>376895.56503418426</v>
          </cell>
          <cell r="Q208">
            <v>3880.9474753805712</v>
          </cell>
          <cell r="R208">
            <v>388094.7475380571</v>
          </cell>
          <cell r="S208">
            <v>5106.5098360270676</v>
          </cell>
          <cell r="T208">
            <v>408520.78688216541</v>
          </cell>
          <cell r="U208">
            <v>4709.8877128404993</v>
          </cell>
          <cell r="V208">
            <v>282593.26277042995</v>
          </cell>
          <cell r="W208">
            <v>5160.8344087507594</v>
          </cell>
          <cell r="X208">
            <v>361258.40861255315</v>
          </cell>
          <cell r="Y208">
            <v>5216.3272518556068</v>
          </cell>
          <cell r="Z208">
            <v>365142.90762989246</v>
          </cell>
          <cell r="AA208">
            <v>5063.8667476260061</v>
          </cell>
          <cell r="AB208">
            <v>354470.67233382043</v>
          </cell>
          <cell r="AC208">
            <v>4776.2706326331272</v>
          </cell>
          <cell r="AE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t="str">
            <v xml:space="preserve">Utilities </v>
          </cell>
        </row>
        <row r="210">
          <cell r="D210" t="str">
            <v>Depreciation</v>
          </cell>
          <cell r="E210">
            <v>11150.091575091576</v>
          </cell>
          <cell r="F210">
            <v>1003508.2417582418</v>
          </cell>
          <cell r="G210">
            <v>9308.7920489296648</v>
          </cell>
          <cell r="H210">
            <v>837791.28440366988</v>
          </cell>
          <cell r="I210">
            <v>9051.3678263455258</v>
          </cell>
          <cell r="J210">
            <v>814623.10437109729</v>
          </cell>
          <cell r="K210">
            <v>8117.2666666666673</v>
          </cell>
          <cell r="L210">
            <v>811726.66666666674</v>
          </cell>
          <cell r="M210">
            <v>11662.739463601532</v>
          </cell>
          <cell r="N210">
            <v>816391.76245210727</v>
          </cell>
          <cell r="O210">
            <v>11261.468738438773</v>
          </cell>
          <cell r="P210">
            <v>788302.81169071409</v>
          </cell>
          <cell r="Q210">
            <v>8117.2666666666673</v>
          </cell>
          <cell r="R210">
            <v>811726.66666666674</v>
          </cell>
          <cell r="S210">
            <v>10680.614035087719</v>
          </cell>
          <cell r="T210">
            <v>854449.12280701753</v>
          </cell>
          <cell r="U210">
            <v>9851.0517799352765</v>
          </cell>
          <cell r="V210">
            <v>591063.10679611657</v>
          </cell>
          <cell r="W210">
            <v>10794.237588652482</v>
          </cell>
          <cell r="X210">
            <v>755596.6312056738</v>
          </cell>
          <cell r="Y210">
            <v>10910.304659498208</v>
          </cell>
          <cell r="Z210">
            <v>763721.3261648746</v>
          </cell>
          <cell r="AA210">
            <v>10591.423103688239</v>
          </cell>
          <cell r="AB210">
            <v>741399.61725817679</v>
          </cell>
          <cell r="AC210">
            <v>9989.8961898343987</v>
          </cell>
          <cell r="AE210" t="str">
            <v>Depreciation</v>
          </cell>
        </row>
        <row r="211">
          <cell r="D211" t="str">
            <v xml:space="preserve">Other Factory overhead </v>
          </cell>
          <cell r="E211">
            <v>3328.5244606883934</v>
          </cell>
          <cell r="F211">
            <v>299567.20146195544</v>
          </cell>
          <cell r="G211">
            <v>2778.859870849943</v>
          </cell>
          <cell r="H211">
            <v>250097.38837649487</v>
          </cell>
          <cell r="I211">
            <v>2702.0136121556093</v>
          </cell>
          <cell r="J211">
            <v>243181.22509400483</v>
          </cell>
          <cell r="K211">
            <v>2423.1658073811504</v>
          </cell>
          <cell r="L211">
            <v>242316.58073811504</v>
          </cell>
          <cell r="M211">
            <v>3481.5600680763655</v>
          </cell>
          <cell r="N211">
            <v>243709.20476534558</v>
          </cell>
          <cell r="O211">
            <v>3361.7727627374452</v>
          </cell>
          <cell r="P211">
            <v>235324.09339162117</v>
          </cell>
          <cell r="Q211">
            <v>2423.1658073811504</v>
          </cell>
          <cell r="R211">
            <v>242316.58073811504</v>
          </cell>
          <cell r="S211">
            <v>3188.3760623436192</v>
          </cell>
          <cell r="T211">
            <v>255070.08498748954</v>
          </cell>
          <cell r="U211">
            <v>2940.735203132464</v>
          </cell>
          <cell r="V211">
            <v>176444.11218794785</v>
          </cell>
          <cell r="W211">
            <v>3222.2949566238703</v>
          </cell>
          <cell r="X211">
            <v>225560.64696367094</v>
          </cell>
          <cell r="Y211">
            <v>3256.9432894907936</v>
          </cell>
          <cell r="Z211">
            <v>227986.03026435556</v>
          </cell>
          <cell r="AA211">
            <v>3161.7507925119394</v>
          </cell>
          <cell r="AB211">
            <v>221322.55547583575</v>
          </cell>
          <cell r="AC211">
            <v>2982.1830254634915</v>
          </cell>
          <cell r="AE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t="str">
            <v>Running Royalty</v>
          </cell>
        </row>
        <row r="213">
          <cell r="E213">
            <v>19809.587842621411</v>
          </cell>
          <cell r="F213">
            <v>1782862.9058359272</v>
          </cell>
          <cell r="G213">
            <v>16538.279758518795</v>
          </cell>
          <cell r="H213">
            <v>1488445.1782666915</v>
          </cell>
          <cell r="I213">
            <v>16080.93214699865</v>
          </cell>
          <cell r="J213">
            <v>1447283.8932298783</v>
          </cell>
          <cell r="K213">
            <v>14421.379949428388</v>
          </cell>
          <cell r="L213">
            <v>1442137.994942839</v>
          </cell>
          <cell r="M213">
            <v>20720.373490558028</v>
          </cell>
          <cell r="N213">
            <v>1450426.144339062</v>
          </cell>
          <cell r="O213">
            <v>20007.463858807419</v>
          </cell>
          <cell r="P213">
            <v>1400522.4701165196</v>
          </cell>
          <cell r="Q213">
            <v>14421.379949428388</v>
          </cell>
          <cell r="R213">
            <v>1442137.994942839</v>
          </cell>
          <cell r="S213">
            <v>18975.499933458406</v>
          </cell>
          <cell r="T213">
            <v>1518039.9946766724</v>
          </cell>
          <cell r="U213">
            <v>17501.674695908237</v>
          </cell>
          <cell r="V213">
            <v>1050100.4817544944</v>
          </cell>
          <cell r="W213">
            <v>19177.366954027111</v>
          </cell>
          <cell r="X213">
            <v>1342415.6867818977</v>
          </cell>
          <cell r="Y213">
            <v>19383.575200844611</v>
          </cell>
          <cell r="Z213">
            <v>1356850.2640591224</v>
          </cell>
          <cell r="AA213">
            <v>18817.040643826185</v>
          </cell>
          <cell r="AB213">
            <v>1317192.8450678329</v>
          </cell>
          <cell r="AC213">
            <v>17748.349847931018</v>
          </cell>
        </row>
        <row r="214">
          <cell r="C214" t="str">
            <v>Gross Profit</v>
          </cell>
          <cell r="E214">
            <v>87276.266435556201</v>
          </cell>
          <cell r="F214">
            <v>7854863.9792000493</v>
          </cell>
          <cell r="G214">
            <v>90547.57451965881</v>
          </cell>
          <cell r="H214">
            <v>8149281.7067692857</v>
          </cell>
          <cell r="I214">
            <v>91004.922131178959</v>
          </cell>
          <cell r="J214">
            <v>8190442.9918060983</v>
          </cell>
          <cell r="K214">
            <v>97519.300248370375</v>
          </cell>
          <cell r="L214">
            <v>9751930.0248370375</v>
          </cell>
          <cell r="M214">
            <v>91220.306707240728</v>
          </cell>
          <cell r="N214">
            <v>6385421.4695068523</v>
          </cell>
          <cell r="O214">
            <v>91933.216338991348</v>
          </cell>
          <cell r="P214">
            <v>6435325.1437293952</v>
          </cell>
          <cell r="Q214">
            <v>97850.300248370375</v>
          </cell>
          <cell r="R214">
            <v>9785030.0248370375</v>
          </cell>
          <cell r="S214">
            <v>93296.180264340364</v>
          </cell>
          <cell r="T214">
            <v>7463694.4211472198</v>
          </cell>
          <cell r="U214">
            <v>94770.005501890526</v>
          </cell>
          <cell r="V214">
            <v>5686200.3301134277</v>
          </cell>
          <cell r="W214">
            <v>93094.313243771656</v>
          </cell>
          <cell r="X214">
            <v>6516601.9270640165</v>
          </cell>
          <cell r="Y214">
            <v>92888.104996954149</v>
          </cell>
          <cell r="Z214">
            <v>6502167.349786792</v>
          </cell>
          <cell r="AA214">
            <v>93454.639553972578</v>
          </cell>
          <cell r="AB214">
            <v>6541824.768778082</v>
          </cell>
          <cell r="AC214">
            <v>92982.066809974305</v>
          </cell>
          <cell r="AD214" t="str">
            <v>Gross Profit</v>
          </cell>
        </row>
        <row r="215">
          <cell r="E215">
            <v>10.957173187870046</v>
          </cell>
          <cell r="F215">
            <v>10.957173187870035</v>
          </cell>
          <cell r="G215">
            <v>11.367872346900395</v>
          </cell>
          <cell r="H215">
            <v>11.367872346900388</v>
          </cell>
          <cell r="I215">
            <v>11.425290442233166</v>
          </cell>
          <cell r="J215">
            <v>11.425290442233155</v>
          </cell>
          <cell r="K215">
            <v>12.243143590133835</v>
          </cell>
          <cell r="L215">
            <v>12.243143590133835</v>
          </cell>
          <cell r="M215">
            <v>11.452331082240921</v>
          </cell>
          <cell r="N215">
            <v>11.452331082240923</v>
          </cell>
          <cell r="O215">
            <v>11.541833929021838</v>
          </cell>
          <cell r="P215">
            <v>11.541833929021839</v>
          </cell>
          <cell r="Q215">
            <v>12.284699266989731</v>
          </cell>
          <cell r="R215">
            <v>12.28469926698973</v>
          </cell>
          <cell r="S215">
            <v>11.71294839563225</v>
          </cell>
          <cell r="T215">
            <v>11.712948395632235</v>
          </cell>
          <cell r="U215">
            <v>11.897981040084508</v>
          </cell>
          <cell r="V215">
            <v>11.897981040084501</v>
          </cell>
          <cell r="W215">
            <v>11.687604828639454</v>
          </cell>
          <cell r="X215">
            <v>11.687604828639456</v>
          </cell>
          <cell r="Y215">
            <v>11.661716238700576</v>
          </cell>
          <cell r="Z215">
            <v>11.661716238700578</v>
          </cell>
          <cell r="AA215">
            <v>11.732842302081711</v>
          </cell>
          <cell r="AB215">
            <v>11.732842302081712</v>
          </cell>
          <cell r="AC215">
            <v>11.673512754527342</v>
          </cell>
        </row>
        <row r="216">
          <cell r="C216" t="str">
            <v>Other Expenses</v>
          </cell>
          <cell r="AD216" t="str">
            <v>Other Expenses</v>
          </cell>
        </row>
        <row r="217">
          <cell r="D217" t="str">
            <v>Selling Expenses</v>
          </cell>
          <cell r="E217">
            <v>5183.0082521448167</v>
          </cell>
          <cell r="F217">
            <v>466470.74269303348</v>
          </cell>
          <cell r="G217">
            <v>4427.3486746392564</v>
          </cell>
          <cell r="H217">
            <v>398461.38071753306</v>
          </cell>
          <cell r="I217">
            <v>4320.887144065181</v>
          </cell>
          <cell r="J217">
            <v>388879.84296586626</v>
          </cell>
          <cell r="K217">
            <v>3897.7185689144208</v>
          </cell>
          <cell r="L217">
            <v>389771.85689144209</v>
          </cell>
          <cell r="M217">
            <v>5409.2615187305564</v>
          </cell>
          <cell r="N217">
            <v>378648.30631113896</v>
          </cell>
          <cell r="O217">
            <v>5179.8400416559607</v>
          </cell>
          <cell r="P217">
            <v>362588.80291591724</v>
          </cell>
          <cell r="Q217">
            <v>3845.1336292747983</v>
          </cell>
          <cell r="R217">
            <v>384513.36292747984</v>
          </cell>
          <cell r="S217">
            <v>4967.5774890123712</v>
          </cell>
          <cell r="T217">
            <v>397406.19912098971</v>
          </cell>
          <cell r="U217">
            <v>4642.661605420024</v>
          </cell>
          <cell r="V217">
            <v>278559.69632520142</v>
          </cell>
          <cell r="W217">
            <v>5073.1110111757944</v>
          </cell>
          <cell r="X217">
            <v>355117.77078230563</v>
          </cell>
          <cell r="Y217">
            <v>5099.2966467698334</v>
          </cell>
          <cell r="Z217">
            <v>356950.76527388836</v>
          </cell>
          <cell r="AA217">
            <v>4893.3178190345943</v>
          </cell>
          <cell r="AB217">
            <v>342532.2473324216</v>
          </cell>
          <cell r="AC217">
            <v>4687.3968481846014</v>
          </cell>
          <cell r="AE217" t="str">
            <v>Selling Expenses</v>
          </cell>
        </row>
        <row r="218">
          <cell r="D218" t="str">
            <v>Advertisement Expenses</v>
          </cell>
          <cell r="E218">
            <v>800.32572918126152</v>
          </cell>
          <cell r="F218">
            <v>72029.315626313532</v>
          </cell>
          <cell r="G218">
            <v>969.71958993165515</v>
          </cell>
          <cell r="H218">
            <v>87274.76309384896</v>
          </cell>
          <cell r="I218">
            <v>7367.9708551430685</v>
          </cell>
          <cell r="J218">
            <v>663117.37696287618</v>
          </cell>
          <cell r="K218">
            <v>6935.2770964018819</v>
          </cell>
          <cell r="L218">
            <v>693527.70964018814</v>
          </cell>
          <cell r="M218">
            <v>7697.2629504339211</v>
          </cell>
          <cell r="N218">
            <v>538808.40653037443</v>
          </cell>
          <cell r="O218">
            <v>799.8365151483406</v>
          </cell>
          <cell r="P218">
            <v>55988.556060383838</v>
          </cell>
          <cell r="Q218">
            <v>739.89139808437483</v>
          </cell>
          <cell r="R218">
            <v>73989.139808437481</v>
          </cell>
          <cell r="S218">
            <v>4684.9685429207811</v>
          </cell>
          <cell r="T218">
            <v>374797.48343366251</v>
          </cell>
          <cell r="U218">
            <v>5393.2109933565007</v>
          </cell>
          <cell r="V218">
            <v>323592.65960139001</v>
          </cell>
          <cell r="W218">
            <v>783.35612673520234</v>
          </cell>
          <cell r="X218">
            <v>54834.928871464166</v>
          </cell>
          <cell r="Y218">
            <v>8782.5333169589612</v>
          </cell>
          <cell r="Z218">
            <v>614777.33218712732</v>
          </cell>
          <cell r="AA218">
            <v>1104.3291887822443</v>
          </cell>
          <cell r="AB218">
            <v>77303.043214757097</v>
          </cell>
          <cell r="AC218">
            <v>3781.2924114904404</v>
          </cell>
        </row>
        <row r="219">
          <cell r="D219" t="str">
            <v>Administrative Expenses</v>
          </cell>
          <cell r="E219">
            <v>10560.726889052896</v>
          </cell>
          <cell r="F219">
            <v>950465.42001476057</v>
          </cell>
          <cell r="G219">
            <v>9021.0198249495461</v>
          </cell>
          <cell r="H219">
            <v>811891.78424545913</v>
          </cell>
          <cell r="I219">
            <v>8804.0973170376383</v>
          </cell>
          <cell r="J219">
            <v>792368.75853338744</v>
          </cell>
          <cell r="K219">
            <v>7941.8629672567968</v>
          </cell>
          <cell r="L219">
            <v>794186.29672567965</v>
          </cell>
          <cell r="M219">
            <v>11021.733092386507</v>
          </cell>
          <cell r="N219">
            <v>771521.31646705547</v>
          </cell>
          <cell r="O219">
            <v>10554.271447719957</v>
          </cell>
          <cell r="P219">
            <v>738799.00134039694</v>
          </cell>
          <cell r="Q219">
            <v>7834.7176263668644</v>
          </cell>
          <cell r="R219">
            <v>783471.76263668644</v>
          </cell>
          <cell r="S219">
            <v>10121.772262268241</v>
          </cell>
          <cell r="T219">
            <v>809741.78098145931</v>
          </cell>
          <cell r="U219">
            <v>9459.7343604157559</v>
          </cell>
          <cell r="V219">
            <v>567584.06162494537</v>
          </cell>
          <cell r="W219">
            <v>10336.803890810705</v>
          </cell>
          <cell r="X219">
            <v>723576.27235674928</v>
          </cell>
          <cell r="Y219">
            <v>10390.158879356299</v>
          </cell>
          <cell r="Z219">
            <v>727311.12155494094</v>
          </cell>
          <cell r="AA219">
            <v>9970.4632047953019</v>
          </cell>
          <cell r="AB219">
            <v>697932.42433567112</v>
          </cell>
          <cell r="AC219">
            <v>9550.8854175179094</v>
          </cell>
          <cell r="AE219" t="str">
            <v>Administrative Expenses</v>
          </cell>
        </row>
        <row r="220">
          <cell r="D220" t="str">
            <v>Depreciation (Admin. &amp; Selling )</v>
          </cell>
          <cell r="E220">
            <v>2969.9882598191184</v>
          </cell>
          <cell r="F220">
            <v>267298.94338372065</v>
          </cell>
          <cell r="G220">
            <v>2536.9771657922738</v>
          </cell>
          <cell r="H220">
            <v>228327.94492130465</v>
          </cell>
          <cell r="I220">
            <v>2475.9721508385478</v>
          </cell>
          <cell r="J220">
            <v>222837.4935754693</v>
          </cell>
          <cell r="K220">
            <v>2233.4863898710532</v>
          </cell>
          <cell r="L220">
            <v>223348.63898710531</v>
          </cell>
          <cell r="M220">
            <v>3099.6368177250984</v>
          </cell>
          <cell r="N220">
            <v>216974.57724075689</v>
          </cell>
          <cell r="O220">
            <v>2968.1727990868981</v>
          </cell>
          <cell r="P220">
            <v>207772.09593608286</v>
          </cell>
          <cell r="Q220">
            <v>2203.3539560073127</v>
          </cell>
          <cell r="R220">
            <v>220335.39560073128</v>
          </cell>
          <cell r="S220">
            <v>2846.5412564224971</v>
          </cell>
          <cell r="T220">
            <v>227723.30051379977</v>
          </cell>
          <cell r="U220">
            <v>2660.3566484202443</v>
          </cell>
          <cell r="V220">
            <v>159621.39890521465</v>
          </cell>
          <cell r="W220">
            <v>2907.0145002598042</v>
          </cell>
          <cell r="X220">
            <v>203491.0150181863</v>
          </cell>
          <cell r="Y220">
            <v>2922.0194986134175</v>
          </cell>
          <cell r="Z220">
            <v>204541.36490293921</v>
          </cell>
          <cell r="AA220">
            <v>2803.9886812995901</v>
          </cell>
          <cell r="AB220">
            <v>196279.20769097132</v>
          </cell>
          <cell r="AC220">
            <v>2685.9910173711269</v>
          </cell>
          <cell r="AE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E221" t="str">
            <v>Financial Charges -Capital Exp.</v>
          </cell>
        </row>
        <row r="222">
          <cell r="D222" t="str">
            <v>Financial  Charges -Working Capital</v>
          </cell>
          <cell r="E222">
            <v>530.11444507895521</v>
          </cell>
          <cell r="F222">
            <v>47710.300057105967</v>
          </cell>
          <cell r="G222">
            <v>458.80097155251627</v>
          </cell>
          <cell r="H222">
            <v>41292.087439726463</v>
          </cell>
          <cell r="I222">
            <v>448.49087868071882</v>
          </cell>
          <cell r="J222">
            <v>40364.179081264694</v>
          </cell>
          <cell r="K222">
            <v>407.98094465914818</v>
          </cell>
          <cell r="L222">
            <v>40798.094465914815</v>
          </cell>
          <cell r="M222">
            <v>548.85949175372707</v>
          </cell>
          <cell r="N222">
            <v>38420.164422760892</v>
          </cell>
          <cell r="O222">
            <v>527.77239945924691</v>
          </cell>
          <cell r="P222">
            <v>36944.067962147281</v>
          </cell>
          <cell r="Q222">
            <v>396.96132884259964</v>
          </cell>
          <cell r="R222">
            <v>39696.132884259961</v>
          </cell>
          <cell r="S222">
            <v>498.98402076239711</v>
          </cell>
          <cell r="T222">
            <v>39918.721660991767</v>
          </cell>
          <cell r="U222">
            <v>470.64800851302482</v>
          </cell>
          <cell r="V222">
            <v>28238.880510781488</v>
          </cell>
          <cell r="W222">
            <v>511.61704210669683</v>
          </cell>
          <cell r="X222">
            <v>35813.192947468779</v>
          </cell>
          <cell r="Y222">
            <v>513.76394785157731</v>
          </cell>
          <cell r="Z222">
            <v>35963.476349610413</v>
          </cell>
          <cell r="AA222">
            <v>495.30468493193735</v>
          </cell>
          <cell r="AB222">
            <v>34671.327945235615</v>
          </cell>
          <cell r="AC222">
            <v>478.990235132571</v>
          </cell>
          <cell r="AE222" t="str">
            <v>Financial  Charges -Working Capital</v>
          </cell>
        </row>
        <row r="223">
          <cell r="D223" t="str">
            <v>Other Expenses (Charity &amp; Donation)</v>
          </cell>
          <cell r="E223">
            <v>368.13503130483002</v>
          </cell>
          <cell r="F223">
            <v>33132.152817434704</v>
          </cell>
          <cell r="G223">
            <v>318.61178580035858</v>
          </cell>
          <cell r="H223">
            <v>28675.060722032271</v>
          </cell>
          <cell r="I223">
            <v>311.4519990838325</v>
          </cell>
          <cell r="J223">
            <v>28030.679917544927</v>
          </cell>
          <cell r="K223">
            <v>283.32010045774183</v>
          </cell>
          <cell r="L223">
            <v>28332.010045774183</v>
          </cell>
          <cell r="M223">
            <v>381.15242482897719</v>
          </cell>
          <cell r="N223">
            <v>26680.669738028402</v>
          </cell>
          <cell r="O223">
            <v>366.50861073558809</v>
          </cell>
          <cell r="P223">
            <v>25655.602751491166</v>
          </cell>
          <cell r="Q223">
            <v>275.66758947402758</v>
          </cell>
          <cell r="R223">
            <v>27566.758947402759</v>
          </cell>
          <cell r="S223">
            <v>346.51668108499797</v>
          </cell>
          <cell r="T223">
            <v>27721.334486799838</v>
          </cell>
          <cell r="U223">
            <v>326.83889480071173</v>
          </cell>
          <cell r="V223">
            <v>19610.333688042705</v>
          </cell>
          <cell r="W223">
            <v>355.28961257409514</v>
          </cell>
          <cell r="X223">
            <v>24870.272880186661</v>
          </cell>
          <cell r="Y223">
            <v>356.78051934137312</v>
          </cell>
          <cell r="Z223">
            <v>24974.63635389612</v>
          </cell>
          <cell r="AA223">
            <v>343.96158675828985</v>
          </cell>
          <cell r="AB223">
            <v>24077.311073080291</v>
          </cell>
          <cell r="AC223">
            <v>332.6321077309521</v>
          </cell>
          <cell r="AE223" t="str">
            <v>Other Expenses (Charity &amp; Donation)</v>
          </cell>
        </row>
        <row r="224">
          <cell r="D224" t="str">
            <v>Other Expenses ( W.P.P.F.)</v>
          </cell>
          <cell r="E224">
            <v>3573.7075858361454</v>
          </cell>
          <cell r="F224">
            <v>321633.68272525311</v>
          </cell>
          <cell r="G224">
            <v>3260.1003648049996</v>
          </cell>
          <cell r="H224">
            <v>293409.03283244994</v>
          </cell>
          <cell r="I224">
            <v>2868.2077932472907</v>
          </cell>
          <cell r="J224">
            <v>258138.70139225616</v>
          </cell>
          <cell r="K224">
            <v>2950.3710885468208</v>
          </cell>
          <cell r="L224">
            <v>295037.10885468207</v>
          </cell>
          <cell r="M224">
            <v>2984.5209973853607</v>
          </cell>
          <cell r="N224">
            <v>208916.46981697524</v>
          </cell>
          <cell r="O224">
            <v>3261.9142882485439</v>
          </cell>
          <cell r="P224">
            <v>228334.00017739806</v>
          </cell>
          <cell r="Q224">
            <v>3221.4233012482478</v>
          </cell>
          <cell r="R224">
            <v>322142.33012482477</v>
          </cell>
          <cell r="S224">
            <v>2697.4681580678207</v>
          </cell>
          <cell r="T224">
            <v>215797.45264542566</v>
          </cell>
          <cell r="U224">
            <v>2877.5317129664104</v>
          </cell>
          <cell r="V224">
            <v>172651.90277798462</v>
          </cell>
          <cell r="W224">
            <v>3280.2679674234987</v>
          </cell>
          <cell r="X224">
            <v>229618.7577196449</v>
          </cell>
          <cell r="Y224">
            <v>2911.8557735997142</v>
          </cell>
          <cell r="Z224">
            <v>203829.90415198001</v>
          </cell>
          <cell r="AA224">
            <v>3464.9058265788067</v>
          </cell>
          <cell r="AB224">
            <v>242543.40786051645</v>
          </cell>
          <cell r="AC224">
            <v>3116.7216157076987</v>
          </cell>
          <cell r="AE224" t="str">
            <v>Other Expenses ( W.P.P.F.)</v>
          </cell>
        </row>
        <row r="225">
          <cell r="D225" t="str">
            <v>Workers Welfare Fund</v>
          </cell>
          <cell r="E225">
            <v>1499.0267372593985</v>
          </cell>
          <cell r="F225">
            <v>134912.40635334587</v>
          </cell>
          <cell r="G225">
            <v>1367.4811090758005</v>
          </cell>
          <cell r="H225">
            <v>123073.29981682205</v>
          </cell>
          <cell r="I225">
            <v>1203.0979219267881</v>
          </cell>
          <cell r="J225">
            <v>108278.81297341092</v>
          </cell>
          <cell r="K225">
            <v>1237.5621229049211</v>
          </cell>
          <cell r="L225">
            <v>123756.21229049211</v>
          </cell>
          <cell r="M225">
            <v>1251.8866374865934</v>
          </cell>
          <cell r="N225">
            <v>87632.064624061532</v>
          </cell>
          <cell r="O225">
            <v>1368.2419770751833</v>
          </cell>
          <cell r="P225">
            <v>95776.938395262827</v>
          </cell>
          <cell r="Q225">
            <v>1351.2576349952574</v>
          </cell>
          <cell r="R225">
            <v>135125.76349952572</v>
          </cell>
          <cell r="S225">
            <v>1131.4795054513236</v>
          </cell>
          <cell r="T225">
            <v>90518.360436105882</v>
          </cell>
          <cell r="U225">
            <v>1207.0089316049207</v>
          </cell>
          <cell r="V225">
            <v>72420.535896295245</v>
          </cell>
          <cell r="W225">
            <v>1375.9406080206418</v>
          </cell>
          <cell r="X225">
            <v>96315.842561444922</v>
          </cell>
          <cell r="Y225">
            <v>1221.4064958669101</v>
          </cell>
          <cell r="Z225">
            <v>85498.454710683698</v>
          </cell>
          <cell r="AA225">
            <v>1453.3887710099996</v>
          </cell>
          <cell r="AB225">
            <v>101737.21397069997</v>
          </cell>
          <cell r="AC225">
            <v>1307.3394849251572</v>
          </cell>
          <cell r="AE225" t="str">
            <v>Workers Welfare Fund</v>
          </cell>
        </row>
        <row r="226">
          <cell r="E226">
            <v>25485.032929677422</v>
          </cell>
          <cell r="F226">
            <v>2293652.9636709681</v>
          </cell>
          <cell r="G226">
            <v>22360.059486546405</v>
          </cell>
          <cell r="H226">
            <v>2012405.3537891768</v>
          </cell>
          <cell r="I226">
            <v>27800.176060023059</v>
          </cell>
          <cell r="J226">
            <v>2502015.8454020759</v>
          </cell>
          <cell r="K226">
            <v>25887.579279012789</v>
          </cell>
          <cell r="L226">
            <v>2588757.9279012782</v>
          </cell>
          <cell r="M226">
            <v>32394.313930730743</v>
          </cell>
          <cell r="N226">
            <v>2267601.9751511514</v>
          </cell>
          <cell r="O226">
            <v>25026.558079129718</v>
          </cell>
          <cell r="P226">
            <v>1751859.0655390802</v>
          </cell>
          <cell r="Q226">
            <v>19868.406464293483</v>
          </cell>
          <cell r="R226">
            <v>1986840.6464293483</v>
          </cell>
          <cell r="S226">
            <v>27295.30791599043</v>
          </cell>
          <cell r="T226">
            <v>2183624.6332792346</v>
          </cell>
          <cell r="U226">
            <v>27037.991155497592</v>
          </cell>
          <cell r="V226">
            <v>1622279.4693298554</v>
          </cell>
          <cell r="W226">
            <v>24623.40075910644</v>
          </cell>
          <cell r="X226">
            <v>1723638.0531374505</v>
          </cell>
          <cell r="Y226">
            <v>32197.815078358082</v>
          </cell>
          <cell r="Z226">
            <v>2253847.055485066</v>
          </cell>
          <cell r="AA226">
            <v>24529.659763190764</v>
          </cell>
          <cell r="AB226">
            <v>1717076.1834233536</v>
          </cell>
          <cell r="AC226">
            <v>25941.249138060459</v>
          </cell>
        </row>
        <row r="227">
          <cell r="D227" t="str">
            <v>Operating Profit</v>
          </cell>
          <cell r="E227">
            <v>61791.233505878779</v>
          </cell>
          <cell r="F227">
            <v>5561211.0155290812</v>
          </cell>
          <cell r="G227">
            <v>68187.515033112402</v>
          </cell>
          <cell r="H227">
            <v>6136876.3529801089</v>
          </cell>
          <cell r="I227">
            <v>63204.746071155896</v>
          </cell>
          <cell r="J227">
            <v>5688427.1464040224</v>
          </cell>
          <cell r="K227">
            <v>71631.720969357586</v>
          </cell>
          <cell r="L227">
            <v>7163172.0969357593</v>
          </cell>
          <cell r="M227">
            <v>58825.992776509986</v>
          </cell>
          <cell r="N227">
            <v>4117819.4943557009</v>
          </cell>
          <cell r="O227">
            <v>66906.658259861637</v>
          </cell>
          <cell r="P227">
            <v>4683466.0781903155</v>
          </cell>
          <cell r="Q227">
            <v>77981.893784076892</v>
          </cell>
          <cell r="R227">
            <v>7798189.3784076888</v>
          </cell>
          <cell r="S227">
            <v>66000.872348349934</v>
          </cell>
          <cell r="T227">
            <v>5280069.7878679857</v>
          </cell>
          <cell r="U227">
            <v>67732.014346392942</v>
          </cell>
          <cell r="V227">
            <v>4063920.8607835723</v>
          </cell>
          <cell r="W227">
            <v>68470.912484665212</v>
          </cell>
          <cell r="X227">
            <v>4792963.873926566</v>
          </cell>
          <cell r="Y227">
            <v>60690.28991859607</v>
          </cell>
          <cell r="Z227">
            <v>4248320.2943017259</v>
          </cell>
          <cell r="AA227">
            <v>68924.979790781814</v>
          </cell>
          <cell r="AB227">
            <v>4824748.5853547286</v>
          </cell>
          <cell r="AC227">
            <v>67040.817671913843</v>
          </cell>
          <cell r="AE227" t="str">
            <v>Operating Profit</v>
          </cell>
        </row>
        <row r="229">
          <cell r="C229" t="str">
            <v>Other Income</v>
          </cell>
          <cell r="AD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t="str">
            <v>H.D</v>
          </cell>
        </row>
        <row r="231">
          <cell r="D231" t="str">
            <v>Others</v>
          </cell>
          <cell r="E231">
            <v>18021.978021978022</v>
          </cell>
          <cell r="F231">
            <v>1621978.0219780221</v>
          </cell>
          <cell r="G231">
            <v>15045.871559633028</v>
          </cell>
          <cell r="H231">
            <v>1354128</v>
          </cell>
          <cell r="I231">
            <v>14629.794826048172</v>
          </cell>
          <cell r="J231">
            <v>1316681.5343443356</v>
          </cell>
          <cell r="K231">
            <v>5120</v>
          </cell>
          <cell r="L231">
            <v>512000</v>
          </cell>
          <cell r="M231">
            <v>7356.3218390804595</v>
          </cell>
          <cell r="N231">
            <v>514942.52873563219</v>
          </cell>
          <cell r="O231">
            <v>7103.2186459489458</v>
          </cell>
          <cell r="P231">
            <v>497225.3052164262</v>
          </cell>
          <cell r="Q231">
            <v>5120</v>
          </cell>
          <cell r="R231">
            <v>512000</v>
          </cell>
          <cell r="S231">
            <v>6736.8421052631575</v>
          </cell>
          <cell r="T231">
            <v>538947.36842105258</v>
          </cell>
          <cell r="U231">
            <v>6213.5922330097092</v>
          </cell>
          <cell r="V231">
            <v>372815.53398058255</v>
          </cell>
          <cell r="W231">
            <v>6808.510638297872</v>
          </cell>
          <cell r="X231">
            <v>476595.74468085106</v>
          </cell>
          <cell r="Y231">
            <v>6881.7204301075271</v>
          </cell>
          <cell r="Z231">
            <v>481720.43010752689</v>
          </cell>
          <cell r="AA231">
            <v>6680.5845511482257</v>
          </cell>
          <cell r="AB231">
            <v>467640.91858037579</v>
          </cell>
          <cell r="AC231">
            <v>9027.7868604633368</v>
          </cell>
          <cell r="AE231" t="str">
            <v>Others</v>
          </cell>
        </row>
        <row r="232">
          <cell r="E232">
            <v>18021.978021978022</v>
          </cell>
          <cell r="F232">
            <v>1621978.0219780221</v>
          </cell>
          <cell r="G232">
            <v>15045.871559633028</v>
          </cell>
          <cell r="H232">
            <v>1354128</v>
          </cell>
          <cell r="I232">
            <v>14629.794826048172</v>
          </cell>
          <cell r="J232">
            <v>1316681.5343443356</v>
          </cell>
          <cell r="K232">
            <v>5120</v>
          </cell>
          <cell r="L232">
            <v>512000</v>
          </cell>
          <cell r="M232">
            <v>7356.3218390804595</v>
          </cell>
          <cell r="N232">
            <v>514942.52873563219</v>
          </cell>
          <cell r="O232">
            <v>7103.2186459489458</v>
          </cell>
          <cell r="P232">
            <v>497225.3052164262</v>
          </cell>
          <cell r="Q232">
            <v>5120</v>
          </cell>
          <cell r="R232">
            <v>512000</v>
          </cell>
          <cell r="S232">
            <v>6736.8421052631575</v>
          </cell>
          <cell r="T232">
            <v>538947.36842105258</v>
          </cell>
          <cell r="U232">
            <v>6213.5922330097092</v>
          </cell>
          <cell r="V232">
            <v>372815.53398058255</v>
          </cell>
          <cell r="W232">
            <v>6808.510638297872</v>
          </cell>
          <cell r="X232">
            <v>476595.74468085106</v>
          </cell>
          <cell r="Y232">
            <v>6881.7204301075271</v>
          </cell>
          <cell r="Z232">
            <v>481720.43010752689</v>
          </cell>
          <cell r="AA232">
            <v>6680.5845511482257</v>
          </cell>
          <cell r="AB232">
            <v>467640.91858037579</v>
          </cell>
          <cell r="AC232">
            <v>9027.7868604633368</v>
          </cell>
        </row>
        <row r="234">
          <cell r="C234" t="str">
            <v>Profit / (Loss) before tax</v>
          </cell>
          <cell r="E234">
            <v>79813.211527856794</v>
          </cell>
          <cell r="F234">
            <v>7183189.0375071038</v>
          </cell>
          <cell r="G234">
            <v>83233.386592745432</v>
          </cell>
          <cell r="H234">
            <v>7491004.3529801089</v>
          </cell>
          <cell r="I234">
            <v>77834.540897204075</v>
          </cell>
          <cell r="J234">
            <v>7005108.6807483584</v>
          </cell>
          <cell r="K234">
            <v>76751.720969357586</v>
          </cell>
          <cell r="L234">
            <v>7675172.0969357593</v>
          </cell>
          <cell r="M234">
            <v>66182.31461559044</v>
          </cell>
          <cell r="N234">
            <v>4632762.023091333</v>
          </cell>
          <cell r="O234">
            <v>74009.876905810583</v>
          </cell>
          <cell r="P234">
            <v>5180691.3834067415</v>
          </cell>
          <cell r="Q234">
            <v>83101.893784076892</v>
          </cell>
          <cell r="R234">
            <v>8310189.3784076888</v>
          </cell>
          <cell r="S234">
            <v>72737.714453613095</v>
          </cell>
          <cell r="T234">
            <v>5819017.1562890382</v>
          </cell>
          <cell r="U234">
            <v>73945.606579402651</v>
          </cell>
          <cell r="V234">
            <v>4436736.3947641551</v>
          </cell>
          <cell r="W234">
            <v>75279.423122963082</v>
          </cell>
          <cell r="X234">
            <v>5269559.6186074167</v>
          </cell>
          <cell r="Y234">
            <v>67572.010348703596</v>
          </cell>
          <cell r="Z234">
            <v>4730040.7244092524</v>
          </cell>
          <cell r="AA234">
            <v>75605.564341930032</v>
          </cell>
          <cell r="AB234">
            <v>5292389.5039351042</v>
          </cell>
          <cell r="AC234">
            <v>76068.604532377183</v>
          </cell>
          <cell r="AD234" t="str">
            <v>Profit before tax</v>
          </cell>
        </row>
        <row r="236">
          <cell r="C236" t="str">
            <v>Taxation</v>
          </cell>
          <cell r="AD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E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E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79813.211527856794</v>
          </cell>
          <cell r="F241">
            <v>7183189.0375071038</v>
          </cell>
          <cell r="G241">
            <v>83233.386592745432</v>
          </cell>
          <cell r="H241">
            <v>7491004.3529801089</v>
          </cell>
          <cell r="I241">
            <v>77834.540897204075</v>
          </cell>
          <cell r="J241">
            <v>7005108.6807483584</v>
          </cell>
          <cell r="K241">
            <v>76751.720969357586</v>
          </cell>
          <cell r="L241">
            <v>7675172.0969357593</v>
          </cell>
          <cell r="M241">
            <v>66182.31461559044</v>
          </cell>
          <cell r="N241">
            <v>4632762.023091333</v>
          </cell>
          <cell r="O241">
            <v>74009.876905810583</v>
          </cell>
          <cell r="P241">
            <v>5180691.3834067415</v>
          </cell>
          <cell r="Q241">
            <v>83101.893784076892</v>
          </cell>
          <cell r="R241">
            <v>8310189.3784076888</v>
          </cell>
          <cell r="S241">
            <v>72737.714453613095</v>
          </cell>
          <cell r="T241">
            <v>5819017.1562890382</v>
          </cell>
          <cell r="U241">
            <v>73945.606579402651</v>
          </cell>
          <cell r="V241">
            <v>4436736.3947641551</v>
          </cell>
          <cell r="W241">
            <v>75279.423122963082</v>
          </cell>
          <cell r="X241">
            <v>5269559.6186074167</v>
          </cell>
          <cell r="Y241">
            <v>67572.010348703596</v>
          </cell>
          <cell r="Z241">
            <v>4730040.7244092524</v>
          </cell>
          <cell r="AA241">
            <v>75605.564341930032</v>
          </cell>
          <cell r="AB241">
            <v>5292389.5039351042</v>
          </cell>
          <cell r="AC241">
            <v>76068.604532377183</v>
          </cell>
          <cell r="AD241" t="str">
            <v>Net Profit after taxation</v>
          </cell>
        </row>
        <row r="243">
          <cell r="AC243" t="str">
            <v>SE SALOON</v>
          </cell>
        </row>
        <row r="244">
          <cell r="E244">
            <v>37438</v>
          </cell>
          <cell r="G244">
            <v>37469</v>
          </cell>
          <cell r="I244">
            <v>37500</v>
          </cell>
          <cell r="K244">
            <v>37531</v>
          </cell>
          <cell r="M244">
            <v>37562</v>
          </cell>
          <cell r="O244">
            <v>37593</v>
          </cell>
          <cell r="Q244">
            <v>37624</v>
          </cell>
          <cell r="S244">
            <v>37655</v>
          </cell>
          <cell r="U244">
            <v>37686</v>
          </cell>
          <cell r="W244">
            <v>37717</v>
          </cell>
          <cell r="Y244">
            <v>37748</v>
          </cell>
          <cell r="AA244">
            <v>37779</v>
          </cell>
          <cell r="AC244" t="str">
            <v>Yearly</v>
          </cell>
        </row>
        <row r="245">
          <cell r="D245" t="str">
            <v>SE SALOON</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cell r="AD245">
            <v>0</v>
          </cell>
          <cell r="AE245" t="str">
            <v>Gli</v>
          </cell>
        </row>
        <row r="247">
          <cell r="C247" t="str">
            <v>Sales Units</v>
          </cell>
          <cell r="E247">
            <v>1</v>
          </cell>
          <cell r="F247">
            <v>90</v>
          </cell>
          <cell r="G247">
            <v>1</v>
          </cell>
          <cell r="H247">
            <v>100</v>
          </cell>
          <cell r="I247">
            <v>1</v>
          </cell>
          <cell r="J247">
            <v>100</v>
          </cell>
          <cell r="K247">
            <v>1</v>
          </cell>
          <cell r="L247">
            <v>110</v>
          </cell>
          <cell r="M247">
            <v>1</v>
          </cell>
          <cell r="N247">
            <v>90</v>
          </cell>
          <cell r="O247">
            <v>1</v>
          </cell>
          <cell r="P247">
            <v>80</v>
          </cell>
          <cell r="Q247">
            <v>1</v>
          </cell>
          <cell r="R247">
            <v>130</v>
          </cell>
          <cell r="S247">
            <v>1</v>
          </cell>
          <cell r="T247">
            <v>100</v>
          </cell>
          <cell r="U247">
            <v>1</v>
          </cell>
          <cell r="V247">
            <v>110</v>
          </cell>
          <cell r="W247">
            <v>1</v>
          </cell>
          <cell r="X247">
            <v>130</v>
          </cell>
          <cell r="Y247">
            <v>1</v>
          </cell>
          <cell r="Z247">
            <v>130</v>
          </cell>
          <cell r="AA247">
            <v>1</v>
          </cell>
          <cell r="AB247">
            <v>130</v>
          </cell>
          <cell r="AC247">
            <v>1300</v>
          </cell>
          <cell r="AD247" t="str">
            <v>Sales Units</v>
          </cell>
        </row>
        <row r="249">
          <cell r="C249" t="str">
            <v>Selling Price</v>
          </cell>
          <cell r="E249">
            <v>1079000</v>
          </cell>
          <cell r="F249">
            <v>97110000</v>
          </cell>
          <cell r="G249">
            <v>1079000</v>
          </cell>
          <cell r="H249">
            <v>107900000</v>
          </cell>
          <cell r="I249">
            <v>1079000</v>
          </cell>
          <cell r="J249">
            <v>107900000</v>
          </cell>
          <cell r="K249">
            <v>1079000</v>
          </cell>
          <cell r="L249">
            <v>118690000</v>
          </cell>
          <cell r="M249">
            <v>1079000</v>
          </cell>
          <cell r="N249">
            <v>97110000</v>
          </cell>
          <cell r="O249">
            <v>1079000</v>
          </cell>
          <cell r="P249">
            <v>86320000</v>
          </cell>
          <cell r="Q249">
            <v>1079000</v>
          </cell>
          <cell r="R249">
            <v>140270000</v>
          </cell>
          <cell r="S249">
            <v>1079000</v>
          </cell>
          <cell r="T249">
            <v>107900000</v>
          </cell>
          <cell r="U249">
            <v>1079000</v>
          </cell>
          <cell r="V249">
            <v>118690000</v>
          </cell>
          <cell r="W249">
            <v>1079000</v>
          </cell>
          <cell r="X249">
            <v>140270000</v>
          </cell>
          <cell r="Y249">
            <v>1079000</v>
          </cell>
          <cell r="Z249">
            <v>140270000</v>
          </cell>
          <cell r="AA249">
            <v>1079000</v>
          </cell>
          <cell r="AB249">
            <v>140270000</v>
          </cell>
          <cell r="AC249">
            <v>1079000</v>
          </cell>
          <cell r="AD249" t="str">
            <v>Selling Price</v>
          </cell>
        </row>
        <row r="250">
          <cell r="C250" t="str">
            <v>Less: Dealer commission</v>
          </cell>
          <cell r="E250">
            <v>-35000</v>
          </cell>
          <cell r="F250">
            <v>-3150000</v>
          </cell>
          <cell r="G250">
            <v>-35000</v>
          </cell>
          <cell r="H250">
            <v>-3500000</v>
          </cell>
          <cell r="I250">
            <v>-35000</v>
          </cell>
          <cell r="J250">
            <v>-3500000</v>
          </cell>
          <cell r="K250">
            <v>-35000</v>
          </cell>
          <cell r="L250">
            <v>-3850000</v>
          </cell>
          <cell r="M250">
            <v>-35000</v>
          </cell>
          <cell r="N250">
            <v>-3150000</v>
          </cell>
          <cell r="O250">
            <v>-35000</v>
          </cell>
          <cell r="P250">
            <v>-2800000</v>
          </cell>
          <cell r="Q250">
            <v>-35000</v>
          </cell>
          <cell r="R250">
            <v>-4550000</v>
          </cell>
          <cell r="S250">
            <v>-35000</v>
          </cell>
          <cell r="T250">
            <v>-3500000</v>
          </cell>
          <cell r="U250">
            <v>-35000</v>
          </cell>
          <cell r="V250">
            <v>-3850000</v>
          </cell>
          <cell r="W250">
            <v>-35000</v>
          </cell>
          <cell r="X250">
            <v>-4550000</v>
          </cell>
          <cell r="Y250">
            <v>-35000</v>
          </cell>
          <cell r="Z250">
            <v>-4550000</v>
          </cell>
          <cell r="AA250">
            <v>-35000</v>
          </cell>
          <cell r="AB250">
            <v>-4550000</v>
          </cell>
          <cell r="AC250">
            <v>-35000</v>
          </cell>
          <cell r="AD250" t="str">
            <v>Less: Dealer commission</v>
          </cell>
        </row>
        <row r="251">
          <cell r="D251" t="str">
            <v xml:space="preserve">  Sales tax</v>
          </cell>
          <cell r="E251">
            <v>-140739.13043478262</v>
          </cell>
          <cell r="F251">
            <v>-12666521.739130436</v>
          </cell>
          <cell r="G251">
            <v>-140739.13043478262</v>
          </cell>
          <cell r="H251">
            <v>-14073913.043478262</v>
          </cell>
          <cell r="I251">
            <v>-140739.13043478262</v>
          </cell>
          <cell r="J251">
            <v>-14073913.043478262</v>
          </cell>
          <cell r="K251">
            <v>-140739.13043478262</v>
          </cell>
          <cell r="L251">
            <v>-15481304.347826088</v>
          </cell>
          <cell r="M251">
            <v>-140739.13043478262</v>
          </cell>
          <cell r="N251">
            <v>-12666521.739130436</v>
          </cell>
          <cell r="O251">
            <v>-140739.13043478262</v>
          </cell>
          <cell r="P251">
            <v>-11259130.434782609</v>
          </cell>
          <cell r="Q251">
            <v>-140739.13043478262</v>
          </cell>
          <cell r="R251">
            <v>-18296086.956521742</v>
          </cell>
          <cell r="S251">
            <v>-140739.13043478262</v>
          </cell>
          <cell r="T251">
            <v>-14073913.043478262</v>
          </cell>
          <cell r="U251">
            <v>-140739.13043478262</v>
          </cell>
          <cell r="V251">
            <v>-15481304.347826088</v>
          </cell>
          <cell r="W251">
            <v>-140739.13043478262</v>
          </cell>
          <cell r="X251">
            <v>-18296086.956521742</v>
          </cell>
          <cell r="Y251">
            <v>-140739.13043478262</v>
          </cell>
          <cell r="Z251">
            <v>-18296086.956521742</v>
          </cell>
          <cell r="AA251">
            <v>-140739.13043478262</v>
          </cell>
          <cell r="AB251">
            <v>-18296086.956521742</v>
          </cell>
          <cell r="AC251">
            <v>-140739.13043478262</v>
          </cell>
          <cell r="AE251" t="str">
            <v xml:space="preserve">  Sales tax</v>
          </cell>
        </row>
        <row r="252">
          <cell r="C252" t="str">
            <v>Net Sales</v>
          </cell>
          <cell r="E252">
            <v>903260.86956521741</v>
          </cell>
          <cell r="F252">
            <v>81293478.260869563</v>
          </cell>
          <cell r="G252">
            <v>903260.86956521741</v>
          </cell>
          <cell r="H252">
            <v>90326086.956521735</v>
          </cell>
          <cell r="I252">
            <v>903260.86956521741</v>
          </cell>
          <cell r="J252">
            <v>90326086.956521735</v>
          </cell>
          <cell r="K252">
            <v>903260.86956521741</v>
          </cell>
          <cell r="L252">
            <v>99358695.652173907</v>
          </cell>
          <cell r="M252">
            <v>903260.86956521741</v>
          </cell>
          <cell r="N252">
            <v>81293478.260869563</v>
          </cell>
          <cell r="O252">
            <v>903260.86956521741</v>
          </cell>
          <cell r="P252">
            <v>72260869.565217391</v>
          </cell>
          <cell r="Q252">
            <v>903260.86956521741</v>
          </cell>
          <cell r="R252">
            <v>117423913.04347825</v>
          </cell>
          <cell r="S252">
            <v>903260.86956521741</v>
          </cell>
          <cell r="T252">
            <v>90326086.956521735</v>
          </cell>
          <cell r="U252">
            <v>903260.86956521741</v>
          </cell>
          <cell r="V252">
            <v>99358695.652173907</v>
          </cell>
          <cell r="W252">
            <v>903260.86956521741</v>
          </cell>
          <cell r="X252">
            <v>117423913.04347825</v>
          </cell>
          <cell r="Y252">
            <v>903260.86956521741</v>
          </cell>
          <cell r="Z252">
            <v>117423913.04347825</v>
          </cell>
          <cell r="AA252">
            <v>903260.86956521741</v>
          </cell>
          <cell r="AB252">
            <v>117423913.04347825</v>
          </cell>
          <cell r="AC252">
            <v>903260.86956521741</v>
          </cell>
          <cell r="AD252" t="str">
            <v>Net Sales</v>
          </cell>
          <cell r="AE252">
            <v>1174239130.4347825</v>
          </cell>
        </row>
        <row r="254">
          <cell r="C254" t="str">
            <v>Variable Cost of Sales</v>
          </cell>
          <cell r="AD254" t="str">
            <v>Variable Cost of Sales</v>
          </cell>
        </row>
        <row r="255">
          <cell r="D255" t="str">
            <v>CKD Cost</v>
          </cell>
          <cell r="E255">
            <v>380307.31398791802</v>
          </cell>
          <cell r="F255">
            <v>34227658.258912623</v>
          </cell>
          <cell r="G255">
            <v>380307.31398791802</v>
          </cell>
          <cell r="H255">
            <v>38030731.398791805</v>
          </cell>
          <cell r="I255">
            <v>380307.31398791802</v>
          </cell>
          <cell r="J255">
            <v>38030731.398791805</v>
          </cell>
          <cell r="K255">
            <v>374422.63277064578</v>
          </cell>
          <cell r="L255">
            <v>41186489.604771033</v>
          </cell>
          <cell r="M255">
            <v>374422.63277064578</v>
          </cell>
          <cell r="N255">
            <v>33698036.949358121</v>
          </cell>
          <cell r="O255">
            <v>374422.63277064578</v>
          </cell>
          <cell r="P255">
            <v>29953810.621651664</v>
          </cell>
          <cell r="Q255">
            <v>374422.63277064578</v>
          </cell>
          <cell r="R255">
            <v>48674942.260183953</v>
          </cell>
          <cell r="S255">
            <v>374422.63277064578</v>
          </cell>
          <cell r="T255">
            <v>37442263.277064577</v>
          </cell>
          <cell r="U255">
            <v>374422.63277064578</v>
          </cell>
          <cell r="V255">
            <v>41186489.604771033</v>
          </cell>
          <cell r="W255">
            <v>374422.63277064578</v>
          </cell>
          <cell r="X255">
            <v>48674942.260183953</v>
          </cell>
          <cell r="Y255">
            <v>374422.63277064578</v>
          </cell>
          <cell r="Z255">
            <v>48674942.260183953</v>
          </cell>
          <cell r="AA255">
            <v>374422.63277064578</v>
          </cell>
          <cell r="AB255">
            <v>48674942.260183953</v>
          </cell>
          <cell r="AC255">
            <v>375735.3693498834</v>
          </cell>
          <cell r="AE255" t="str">
            <v>CKD Cost</v>
          </cell>
          <cell r="AF255">
            <v>488455980.1548484</v>
          </cell>
        </row>
        <row r="256">
          <cell r="D256" t="str">
            <v>Vendor parts</v>
          </cell>
          <cell r="E256">
            <v>230254</v>
          </cell>
          <cell r="F256">
            <v>20722860</v>
          </cell>
          <cell r="G256">
            <v>230254</v>
          </cell>
          <cell r="H256">
            <v>23025400</v>
          </cell>
          <cell r="I256">
            <v>230254</v>
          </cell>
          <cell r="J256">
            <v>23025400</v>
          </cell>
          <cell r="K256">
            <v>230254</v>
          </cell>
          <cell r="L256">
            <v>25327940</v>
          </cell>
          <cell r="M256">
            <v>230254</v>
          </cell>
          <cell r="N256">
            <v>20722860</v>
          </cell>
          <cell r="O256">
            <v>230254</v>
          </cell>
          <cell r="P256">
            <v>18420320</v>
          </cell>
          <cell r="Q256">
            <v>229923</v>
          </cell>
          <cell r="R256">
            <v>29889990</v>
          </cell>
          <cell r="S256">
            <v>229923</v>
          </cell>
          <cell r="T256">
            <v>22992300</v>
          </cell>
          <cell r="U256">
            <v>229923</v>
          </cell>
          <cell r="V256">
            <v>25291530</v>
          </cell>
          <cell r="W256">
            <v>229923</v>
          </cell>
          <cell r="X256">
            <v>29889990</v>
          </cell>
          <cell r="Y256">
            <v>229923</v>
          </cell>
          <cell r="Z256">
            <v>29889990</v>
          </cell>
          <cell r="AA256">
            <v>229923</v>
          </cell>
          <cell r="AB256">
            <v>29889990</v>
          </cell>
          <cell r="AC256">
            <v>230068.13076923077</v>
          </cell>
          <cell r="AE256" t="str">
            <v>Vendor parts</v>
          </cell>
          <cell r="AF256">
            <v>299088570</v>
          </cell>
        </row>
        <row r="257">
          <cell r="D257" t="str">
            <v>Multi Source Parts</v>
          </cell>
          <cell r="E257">
            <v>167695.96620000002</v>
          </cell>
          <cell r="F257">
            <v>15092636.958000002</v>
          </cell>
          <cell r="G257">
            <v>167695.96620000002</v>
          </cell>
          <cell r="H257">
            <v>16769596.620000003</v>
          </cell>
          <cell r="I257">
            <v>167695.96620000002</v>
          </cell>
          <cell r="J257">
            <v>16769596.620000003</v>
          </cell>
          <cell r="K257">
            <v>167695.96620000002</v>
          </cell>
          <cell r="L257">
            <v>18446556.282000002</v>
          </cell>
          <cell r="M257">
            <v>167695.96620000002</v>
          </cell>
          <cell r="N257">
            <v>15092636.958000002</v>
          </cell>
          <cell r="O257">
            <v>167695.96620000002</v>
          </cell>
          <cell r="P257">
            <v>13415677.296000002</v>
          </cell>
          <cell r="Q257">
            <v>167695.96620000002</v>
          </cell>
          <cell r="R257">
            <v>21800475.606000002</v>
          </cell>
          <cell r="S257">
            <v>167695.96620000002</v>
          </cell>
          <cell r="T257">
            <v>16769596.620000003</v>
          </cell>
          <cell r="U257">
            <v>167695.96620000002</v>
          </cell>
          <cell r="V257">
            <v>18446556.282000002</v>
          </cell>
          <cell r="W257">
            <v>167695.96620000002</v>
          </cell>
          <cell r="X257">
            <v>21800475.606000002</v>
          </cell>
          <cell r="Y257">
            <v>167695.96620000002</v>
          </cell>
          <cell r="Z257">
            <v>21800475.606000002</v>
          </cell>
          <cell r="AA257">
            <v>167695.96620000002</v>
          </cell>
          <cell r="AB257">
            <v>21800475.606000002</v>
          </cell>
          <cell r="AC257">
            <v>167695.96620000002</v>
          </cell>
          <cell r="AE257" t="str">
            <v>Nomi Parts</v>
          </cell>
          <cell r="AF257">
            <v>218004756.06000003</v>
          </cell>
        </row>
        <row r="258">
          <cell r="D258" t="str">
            <v>Paints &amp; Chemicals</v>
          </cell>
          <cell r="E258">
            <v>14450</v>
          </cell>
          <cell r="F258">
            <v>1300500</v>
          </cell>
          <cell r="G258">
            <v>14450</v>
          </cell>
          <cell r="H258">
            <v>1445000</v>
          </cell>
          <cell r="I258">
            <v>14450</v>
          </cell>
          <cell r="J258">
            <v>1445000</v>
          </cell>
          <cell r="K258">
            <v>14450</v>
          </cell>
          <cell r="L258">
            <v>1589500</v>
          </cell>
          <cell r="M258">
            <v>14450</v>
          </cell>
          <cell r="N258">
            <v>1300500</v>
          </cell>
          <cell r="O258">
            <v>14450</v>
          </cell>
          <cell r="P258">
            <v>1156000</v>
          </cell>
          <cell r="Q258">
            <v>14450</v>
          </cell>
          <cell r="R258">
            <v>1878500</v>
          </cell>
          <cell r="S258">
            <v>14450</v>
          </cell>
          <cell r="T258">
            <v>1445000</v>
          </cell>
          <cell r="U258">
            <v>14450</v>
          </cell>
          <cell r="V258">
            <v>1589500</v>
          </cell>
          <cell r="W258">
            <v>14450</v>
          </cell>
          <cell r="X258">
            <v>1878500</v>
          </cell>
          <cell r="Y258">
            <v>14450</v>
          </cell>
          <cell r="Z258">
            <v>1878500</v>
          </cell>
          <cell r="AA258">
            <v>14450</v>
          </cell>
          <cell r="AB258">
            <v>1878500</v>
          </cell>
          <cell r="AC258">
            <v>14450</v>
          </cell>
          <cell r="AE258" t="str">
            <v>Paints &amp; Chemicals</v>
          </cell>
          <cell r="AF258">
            <v>18785000</v>
          </cell>
        </row>
        <row r="259">
          <cell r="D259" t="str">
            <v>Consumables</v>
          </cell>
          <cell r="E259">
            <v>5342</v>
          </cell>
          <cell r="F259">
            <v>480780</v>
          </cell>
          <cell r="G259">
            <v>5342</v>
          </cell>
          <cell r="H259">
            <v>534200</v>
          </cell>
          <cell r="I259">
            <v>5342</v>
          </cell>
          <cell r="J259">
            <v>534200</v>
          </cell>
          <cell r="K259">
            <v>5342</v>
          </cell>
          <cell r="L259">
            <v>587620</v>
          </cell>
          <cell r="M259">
            <v>5342</v>
          </cell>
          <cell r="N259">
            <v>480780</v>
          </cell>
          <cell r="O259">
            <v>5342</v>
          </cell>
          <cell r="P259">
            <v>427360</v>
          </cell>
          <cell r="Q259">
            <v>5342</v>
          </cell>
          <cell r="R259">
            <v>694460</v>
          </cell>
          <cell r="S259">
            <v>5342</v>
          </cell>
          <cell r="T259">
            <v>534200</v>
          </cell>
          <cell r="U259">
            <v>5342</v>
          </cell>
          <cell r="V259">
            <v>587620</v>
          </cell>
          <cell r="W259">
            <v>5342</v>
          </cell>
          <cell r="X259">
            <v>694460</v>
          </cell>
          <cell r="Y259">
            <v>5342</v>
          </cell>
          <cell r="Z259">
            <v>694460</v>
          </cell>
          <cell r="AA259">
            <v>5342</v>
          </cell>
          <cell r="AB259">
            <v>694460</v>
          </cell>
          <cell r="AC259">
            <v>5342</v>
          </cell>
          <cell r="AE259" t="str">
            <v>Consumables</v>
          </cell>
          <cell r="AF259">
            <v>6944600</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t="str">
            <v>KD Parts</v>
          </cell>
          <cell r="AF260">
            <v>0</v>
          </cell>
        </row>
        <row r="261">
          <cell r="D261" t="str">
            <v>Spare parts</v>
          </cell>
          <cell r="E261">
            <v>789</v>
          </cell>
          <cell r="F261">
            <v>71010</v>
          </cell>
          <cell r="G261">
            <v>789</v>
          </cell>
          <cell r="H261">
            <v>78900</v>
          </cell>
          <cell r="I261">
            <v>789</v>
          </cell>
          <cell r="J261">
            <v>78900</v>
          </cell>
          <cell r="K261">
            <v>789</v>
          </cell>
          <cell r="L261">
            <v>86790</v>
          </cell>
          <cell r="M261">
            <v>789</v>
          </cell>
          <cell r="N261">
            <v>71010</v>
          </cell>
          <cell r="O261">
            <v>789</v>
          </cell>
          <cell r="P261">
            <v>63120</v>
          </cell>
          <cell r="Q261">
            <v>789</v>
          </cell>
          <cell r="R261">
            <v>102570</v>
          </cell>
          <cell r="S261">
            <v>789</v>
          </cell>
          <cell r="T261">
            <v>78900</v>
          </cell>
          <cell r="U261">
            <v>789</v>
          </cell>
          <cell r="V261">
            <v>86790</v>
          </cell>
          <cell r="W261">
            <v>789</v>
          </cell>
          <cell r="X261">
            <v>102570</v>
          </cell>
          <cell r="Y261">
            <v>789</v>
          </cell>
          <cell r="Z261">
            <v>102570</v>
          </cell>
          <cell r="AA261">
            <v>789</v>
          </cell>
          <cell r="AB261">
            <v>102570</v>
          </cell>
          <cell r="AC261">
            <v>789</v>
          </cell>
          <cell r="AE261" t="str">
            <v>Spare parts</v>
          </cell>
          <cell r="AF261">
            <v>1025700</v>
          </cell>
        </row>
        <row r="262">
          <cell r="D262" t="str">
            <v>Utilities</v>
          </cell>
          <cell r="E262">
            <v>4841</v>
          </cell>
          <cell r="F262">
            <v>435690</v>
          </cell>
          <cell r="G262">
            <v>4841</v>
          </cell>
          <cell r="H262">
            <v>484100</v>
          </cell>
          <cell r="I262">
            <v>4841</v>
          </cell>
          <cell r="J262">
            <v>484100</v>
          </cell>
          <cell r="K262">
            <v>4841</v>
          </cell>
          <cell r="L262">
            <v>532510</v>
          </cell>
          <cell r="M262">
            <v>4841</v>
          </cell>
          <cell r="N262">
            <v>435690</v>
          </cell>
          <cell r="O262">
            <v>4841</v>
          </cell>
          <cell r="P262">
            <v>387280</v>
          </cell>
          <cell r="Q262">
            <v>4841</v>
          </cell>
          <cell r="R262">
            <v>629330</v>
          </cell>
          <cell r="S262">
            <v>4841</v>
          </cell>
          <cell r="T262">
            <v>484100</v>
          </cell>
          <cell r="U262">
            <v>4841</v>
          </cell>
          <cell r="V262">
            <v>532510</v>
          </cell>
          <cell r="W262">
            <v>4841</v>
          </cell>
          <cell r="X262">
            <v>629330</v>
          </cell>
          <cell r="Y262">
            <v>4841</v>
          </cell>
          <cell r="Z262">
            <v>629330</v>
          </cell>
          <cell r="AA262">
            <v>4841</v>
          </cell>
          <cell r="AB262">
            <v>629330</v>
          </cell>
          <cell r="AC262">
            <v>4841</v>
          </cell>
          <cell r="AE262" t="str">
            <v>Utilites</v>
          </cell>
          <cell r="AF262">
            <v>6293300</v>
          </cell>
        </row>
        <row r="263">
          <cell r="D263" t="str">
            <v>Royalties</v>
          </cell>
          <cell r="E263">
            <v>7155</v>
          </cell>
          <cell r="F263">
            <v>643950</v>
          </cell>
          <cell r="G263">
            <v>7155</v>
          </cell>
          <cell r="H263">
            <v>715500</v>
          </cell>
          <cell r="I263">
            <v>7155</v>
          </cell>
          <cell r="J263">
            <v>715500</v>
          </cell>
          <cell r="K263">
            <v>7155</v>
          </cell>
          <cell r="L263">
            <v>787050</v>
          </cell>
          <cell r="M263">
            <v>7155</v>
          </cell>
          <cell r="N263">
            <v>643950</v>
          </cell>
          <cell r="O263">
            <v>7155</v>
          </cell>
          <cell r="P263">
            <v>572400</v>
          </cell>
          <cell r="Q263">
            <v>7155</v>
          </cell>
          <cell r="R263">
            <v>930150</v>
          </cell>
          <cell r="S263">
            <v>7155</v>
          </cell>
          <cell r="T263">
            <v>715500</v>
          </cell>
          <cell r="U263">
            <v>7155</v>
          </cell>
          <cell r="V263">
            <v>787050</v>
          </cell>
          <cell r="W263">
            <v>7155</v>
          </cell>
          <cell r="X263">
            <v>930150</v>
          </cell>
          <cell r="Y263">
            <v>7155</v>
          </cell>
          <cell r="Z263">
            <v>930150</v>
          </cell>
          <cell r="AA263">
            <v>7155</v>
          </cell>
          <cell r="AB263">
            <v>930150</v>
          </cell>
          <cell r="AC263">
            <v>7155</v>
          </cell>
          <cell r="AE263" t="str">
            <v>Royalty</v>
          </cell>
          <cell r="AF263">
            <v>9301500</v>
          </cell>
        </row>
        <row r="265">
          <cell r="E265">
            <v>810834.28018791799</v>
          </cell>
          <cell r="F265">
            <v>72975085.216912627</v>
          </cell>
          <cell r="G265">
            <v>810834.28018791799</v>
          </cell>
          <cell r="H265">
            <v>81083428.01879181</v>
          </cell>
          <cell r="I265">
            <v>810834.28018791799</v>
          </cell>
          <cell r="J265">
            <v>81083428.01879181</v>
          </cell>
          <cell r="K265">
            <v>804949.59897064581</v>
          </cell>
          <cell r="L265">
            <v>88544455.886771038</v>
          </cell>
          <cell r="M265">
            <v>804949.59897064581</v>
          </cell>
          <cell r="N265">
            <v>72445463.907358125</v>
          </cell>
          <cell r="O265">
            <v>804949.59897064581</v>
          </cell>
          <cell r="P265">
            <v>64395967.917651668</v>
          </cell>
          <cell r="Q265">
            <v>804618.59897064581</v>
          </cell>
          <cell r="R265">
            <v>104600417.86618397</v>
          </cell>
          <cell r="S265">
            <v>804618.59897064581</v>
          </cell>
          <cell r="T265">
            <v>80461859.897064582</v>
          </cell>
          <cell r="U265">
            <v>804618.59897064581</v>
          </cell>
          <cell r="V265">
            <v>88508045.886771038</v>
          </cell>
          <cell r="W265">
            <v>804618.59897064581</v>
          </cell>
          <cell r="X265">
            <v>104600417.86618397</v>
          </cell>
          <cell r="Y265">
            <v>804618.59897064581</v>
          </cell>
          <cell r="Z265">
            <v>104600417.86618397</v>
          </cell>
          <cell r="AA265">
            <v>804618.59897064581</v>
          </cell>
          <cell r="AB265">
            <v>104600417.86618397</v>
          </cell>
          <cell r="AC265">
            <v>806076.4663191142</v>
          </cell>
          <cell r="AF265">
            <v>1047899406.2148486</v>
          </cell>
        </row>
        <row r="266">
          <cell r="C266" t="str">
            <v>Contribution Margin</v>
          </cell>
          <cell r="E266">
            <v>92426.589377299417</v>
          </cell>
          <cell r="F266">
            <v>8318393.0439569354</v>
          </cell>
          <cell r="G266">
            <v>92426.589377299417</v>
          </cell>
          <cell r="H266">
            <v>9242658.9377299249</v>
          </cell>
          <cell r="I266">
            <v>92426.589377299417</v>
          </cell>
          <cell r="J266">
            <v>9242658.9377299249</v>
          </cell>
          <cell r="K266">
            <v>98311.270594571601</v>
          </cell>
          <cell r="L266">
            <v>10814239.765402868</v>
          </cell>
          <cell r="M266">
            <v>98311.270594571601</v>
          </cell>
          <cell r="N266">
            <v>8848014.3535114378</v>
          </cell>
          <cell r="O266">
            <v>98311.270594571601</v>
          </cell>
          <cell r="P266">
            <v>7864901.6475657225</v>
          </cell>
          <cell r="Q266">
            <v>98642.270594571601</v>
          </cell>
          <cell r="R266">
            <v>12823495.177294284</v>
          </cell>
          <cell r="S266">
            <v>98642.270594571601</v>
          </cell>
          <cell r="T266">
            <v>9864227.0594571531</v>
          </cell>
          <cell r="U266">
            <v>98642.270594571601</v>
          </cell>
          <cell r="V266">
            <v>10850649.765402868</v>
          </cell>
          <cell r="W266">
            <v>98642.270594571601</v>
          </cell>
          <cell r="X266">
            <v>12823495.177294284</v>
          </cell>
          <cell r="Y266">
            <v>98642.270594571601</v>
          </cell>
          <cell r="Z266">
            <v>12823495.177294284</v>
          </cell>
          <cell r="AA266">
            <v>98642.270594571601</v>
          </cell>
          <cell r="AB266">
            <v>12823495.177294284</v>
          </cell>
          <cell r="AC266">
            <v>97184.403246103204</v>
          </cell>
          <cell r="AD266" t="str">
            <v>Contribution Margin</v>
          </cell>
        </row>
        <row r="268">
          <cell r="C268" t="str">
            <v>Production cost</v>
          </cell>
          <cell r="AD268" t="str">
            <v>Production cost</v>
          </cell>
        </row>
        <row r="269">
          <cell r="D269" t="str">
            <v xml:space="preserve">Salaries &amp; Wages </v>
          </cell>
          <cell r="E269">
            <v>5330.971806841444</v>
          </cell>
          <cell r="F269">
            <v>479787.46261572995</v>
          </cell>
          <cell r="G269">
            <v>4450.6278387391867</v>
          </cell>
          <cell r="H269">
            <v>445062.7838739187</v>
          </cell>
          <cell r="I269">
            <v>4327.5507084975143</v>
          </cell>
          <cell r="J269">
            <v>432755.07084975141</v>
          </cell>
          <cell r="K269">
            <v>3880.9474753805712</v>
          </cell>
          <cell r="L269">
            <v>426904.22229186282</v>
          </cell>
          <cell r="M269">
            <v>5576.0739588801307</v>
          </cell>
          <cell r="N269">
            <v>501846.65629921178</v>
          </cell>
          <cell r="O269">
            <v>5384.2223576312035</v>
          </cell>
          <cell r="P269">
            <v>430737.78861049627</v>
          </cell>
          <cell r="Q269">
            <v>3880.9474753805712</v>
          </cell>
          <cell r="R269">
            <v>504523.17179947428</v>
          </cell>
          <cell r="S269">
            <v>5106.5098360270676</v>
          </cell>
          <cell r="T269">
            <v>510650.98360270675</v>
          </cell>
          <cell r="U269">
            <v>4709.8877128404993</v>
          </cell>
          <cell r="V269">
            <v>518087.64841245493</v>
          </cell>
          <cell r="W269">
            <v>5160.8344087507594</v>
          </cell>
          <cell r="X269">
            <v>670908.47313759872</v>
          </cell>
          <cell r="Y269">
            <v>5216.3272518556068</v>
          </cell>
          <cell r="Z269">
            <v>678122.54274122894</v>
          </cell>
          <cell r="AA269">
            <v>5063.8667476260061</v>
          </cell>
          <cell r="AB269">
            <v>658302.67719138076</v>
          </cell>
          <cell r="AC269">
            <v>4813.6072934044723</v>
          </cell>
          <cell r="AE269" t="str">
            <v xml:space="preserve">Salaries &amp; Wages </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E270" t="str">
            <v xml:space="preserve">Utilities </v>
          </cell>
        </row>
        <row r="271">
          <cell r="D271" t="str">
            <v>Depreciation</v>
          </cell>
          <cell r="E271">
            <v>11150.091575091576</v>
          </cell>
          <cell r="F271">
            <v>1003508.2417582418</v>
          </cell>
          <cell r="G271">
            <v>9308.7920489296648</v>
          </cell>
          <cell r="H271">
            <v>930879.20489296643</v>
          </cell>
          <cell r="I271">
            <v>9051.3678263455258</v>
          </cell>
          <cell r="J271">
            <v>905136.78263455257</v>
          </cell>
          <cell r="K271">
            <v>8117.2666666666673</v>
          </cell>
          <cell r="L271">
            <v>892899.33333333337</v>
          </cell>
          <cell r="M271">
            <v>11662.739463601532</v>
          </cell>
          <cell r="N271">
            <v>1049646.551724138</v>
          </cell>
          <cell r="O271">
            <v>11261.468738438773</v>
          </cell>
          <cell r="P271">
            <v>900917.4990751018</v>
          </cell>
          <cell r="Q271">
            <v>8117.2666666666673</v>
          </cell>
          <cell r="R271">
            <v>1055244.6666666667</v>
          </cell>
          <cell r="S271">
            <v>10680.614035087719</v>
          </cell>
          <cell r="T271">
            <v>1068061.4035087719</v>
          </cell>
          <cell r="U271">
            <v>9851.0517799352765</v>
          </cell>
          <cell r="V271">
            <v>1083615.6957928804</v>
          </cell>
          <cell r="W271">
            <v>10794.237588652482</v>
          </cell>
          <cell r="X271">
            <v>1403250.8865248228</v>
          </cell>
          <cell r="Y271">
            <v>10910.304659498208</v>
          </cell>
          <cell r="Z271">
            <v>1418339.6057347669</v>
          </cell>
          <cell r="AA271">
            <v>10591.423103688239</v>
          </cell>
          <cell r="AB271">
            <v>1376885.0034794712</v>
          </cell>
          <cell r="AC271">
            <v>10067.98836548132</v>
          </cell>
          <cell r="AE271" t="str">
            <v>Depreciation</v>
          </cell>
        </row>
        <row r="272">
          <cell r="D272" t="str">
            <v xml:space="preserve">Other Factory overhead </v>
          </cell>
          <cell r="E272">
            <v>3328.5244606883934</v>
          </cell>
          <cell r="F272">
            <v>299567.20146195544</v>
          </cell>
          <cell r="G272">
            <v>2778.859870849943</v>
          </cell>
          <cell r="H272">
            <v>277885.98708499433</v>
          </cell>
          <cell r="I272">
            <v>2702.0136121556093</v>
          </cell>
          <cell r="J272">
            <v>270201.36121556093</v>
          </cell>
          <cell r="K272">
            <v>2423.1658073811504</v>
          </cell>
          <cell r="L272">
            <v>266548.23881192657</v>
          </cell>
          <cell r="M272">
            <v>3481.5600680763655</v>
          </cell>
          <cell r="N272">
            <v>313340.40612687287</v>
          </cell>
          <cell r="O272">
            <v>3361.7727627374452</v>
          </cell>
          <cell r="P272">
            <v>268941.8210189956</v>
          </cell>
          <cell r="Q272">
            <v>2423.1658073811504</v>
          </cell>
          <cell r="R272">
            <v>315011.55495954957</v>
          </cell>
          <cell r="S272">
            <v>3188.3760623436192</v>
          </cell>
          <cell r="T272">
            <v>318837.60623436194</v>
          </cell>
          <cell r="U272">
            <v>2940.735203132464</v>
          </cell>
          <cell r="V272">
            <v>323480.87234457105</v>
          </cell>
          <cell r="W272">
            <v>3222.2949566238703</v>
          </cell>
          <cell r="X272">
            <v>418898.34436110314</v>
          </cell>
          <cell r="Y272">
            <v>3256.9432894907936</v>
          </cell>
          <cell r="Z272">
            <v>423402.62763380317</v>
          </cell>
          <cell r="AA272">
            <v>3161.7507925119394</v>
          </cell>
          <cell r="AB272">
            <v>411027.60302655213</v>
          </cell>
          <cell r="AC272">
            <v>3005.4950956001894</v>
          </cell>
          <cell r="AE272" t="str">
            <v xml:space="preserve">Other Factory overhead </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t="str">
            <v>Running Royalty</v>
          </cell>
        </row>
        <row r="274">
          <cell r="E274">
            <v>19809.587842621411</v>
          </cell>
          <cell r="F274">
            <v>1782862.9058359272</v>
          </cell>
          <cell r="G274">
            <v>16538.279758518795</v>
          </cell>
          <cell r="H274">
            <v>1653827.9758518795</v>
          </cell>
          <cell r="I274">
            <v>16080.93214699865</v>
          </cell>
          <cell r="J274">
            <v>1608093.2146998649</v>
          </cell>
          <cell r="K274">
            <v>14421.379949428388</v>
          </cell>
          <cell r="L274">
            <v>1586351.7944371225</v>
          </cell>
          <cell r="M274">
            <v>20720.373490558028</v>
          </cell>
          <cell r="N274">
            <v>1864833.6141502226</v>
          </cell>
          <cell r="O274">
            <v>20007.463858807419</v>
          </cell>
          <cell r="P274">
            <v>1600597.1087045935</v>
          </cell>
          <cell r="Q274">
            <v>14421.379949428388</v>
          </cell>
          <cell r="R274">
            <v>1874779.3934256905</v>
          </cell>
          <cell r="S274">
            <v>18975.499933458406</v>
          </cell>
          <cell r="T274">
            <v>1897549.9933458406</v>
          </cell>
          <cell r="U274">
            <v>17501.674695908237</v>
          </cell>
          <cell r="V274">
            <v>1925184.2165499064</v>
          </cell>
          <cell r="W274">
            <v>19177.366954027111</v>
          </cell>
          <cell r="X274">
            <v>2493057.7040235247</v>
          </cell>
          <cell r="Y274">
            <v>19383.575200844611</v>
          </cell>
          <cell r="Z274">
            <v>2519864.7761097988</v>
          </cell>
          <cell r="AA274">
            <v>18817.040643826185</v>
          </cell>
          <cell r="AB274">
            <v>2446215.283697404</v>
          </cell>
          <cell r="AC274">
            <v>17887.09075448598</v>
          </cell>
        </row>
        <row r="275">
          <cell r="C275" t="str">
            <v>Gross Profit</v>
          </cell>
          <cell r="E275">
            <v>72617.001534678013</v>
          </cell>
          <cell r="F275">
            <v>6535530.1381210079</v>
          </cell>
          <cell r="G275">
            <v>75888.309618780622</v>
          </cell>
          <cell r="H275">
            <v>7588830.9618780455</v>
          </cell>
          <cell r="I275">
            <v>76345.657230300771</v>
          </cell>
          <cell r="J275">
            <v>7634565.7230300605</v>
          </cell>
          <cell r="K275">
            <v>83889.890645143212</v>
          </cell>
          <cell r="L275">
            <v>9227887.9709657468</v>
          </cell>
          <cell r="M275">
            <v>77590.897104013566</v>
          </cell>
          <cell r="N275">
            <v>6983180.7393612154</v>
          </cell>
          <cell r="O275">
            <v>78303.806735764185</v>
          </cell>
          <cell r="P275">
            <v>6264304.5388611294</v>
          </cell>
          <cell r="Q275">
            <v>84220.890645143212</v>
          </cell>
          <cell r="R275">
            <v>10948715.783868594</v>
          </cell>
          <cell r="S275">
            <v>79666.770661113202</v>
          </cell>
          <cell r="T275">
            <v>7966677.0661113122</v>
          </cell>
          <cell r="U275">
            <v>81140.595898663363</v>
          </cell>
          <cell r="V275">
            <v>8925465.5488529615</v>
          </cell>
          <cell r="W275">
            <v>79464.903640544493</v>
          </cell>
          <cell r="X275">
            <v>10330437.473270759</v>
          </cell>
          <cell r="Y275">
            <v>79258.695393726986</v>
          </cell>
          <cell r="Z275">
            <v>10303630.401184484</v>
          </cell>
          <cell r="AA275">
            <v>79825.229950745415</v>
          </cell>
          <cell r="AB275">
            <v>10377279.89359688</v>
          </cell>
          <cell r="AC275">
            <v>79297.312491617224</v>
          </cell>
          <cell r="AD275" t="str">
            <v>Gross Profit</v>
          </cell>
        </row>
        <row r="276">
          <cell r="E276">
            <v>8.0394273660534026</v>
          </cell>
          <cell r="F276">
            <v>8.0394273660533866</v>
          </cell>
          <cell r="G276">
            <v>8.4015938446784801</v>
          </cell>
          <cell r="H276">
            <v>8.4015938446784624</v>
          </cell>
          <cell r="I276">
            <v>8.4522267932462949</v>
          </cell>
          <cell r="J276">
            <v>8.4522267932462771</v>
          </cell>
          <cell r="K276">
            <v>9.2874487838185029</v>
          </cell>
          <cell r="L276">
            <v>9.2874487838184958</v>
          </cell>
          <cell r="M276">
            <v>8.5900872846802017</v>
          </cell>
          <cell r="N276">
            <v>8.5900872846801946</v>
          </cell>
          <cell r="O276">
            <v>8.6690135014323761</v>
          </cell>
          <cell r="P276">
            <v>8.669013501432369</v>
          </cell>
          <cell r="Q276">
            <v>9.3240937898353504</v>
          </cell>
          <cell r="R276">
            <v>9.3240937898353309</v>
          </cell>
          <cell r="S276">
            <v>8.8199072212062752</v>
          </cell>
          <cell r="T276">
            <v>8.8199072212062664</v>
          </cell>
          <cell r="U276">
            <v>8.9830743955198908</v>
          </cell>
          <cell r="V276">
            <v>8.983074395519882</v>
          </cell>
          <cell r="W276">
            <v>8.79755852578832</v>
          </cell>
          <cell r="X276">
            <v>8.7975585257882987</v>
          </cell>
          <cell r="Y276">
            <v>8.7747292132645995</v>
          </cell>
          <cell r="Z276">
            <v>8.77472921326458</v>
          </cell>
          <cell r="AA276">
            <v>8.8374502472546066</v>
          </cell>
          <cell r="AB276">
            <v>8.8374502472545871</v>
          </cell>
          <cell r="AC276">
            <v>8.7790045117073223</v>
          </cell>
        </row>
        <row r="277">
          <cell r="C277" t="str">
            <v>Other Expenses</v>
          </cell>
          <cell r="AD277" t="str">
            <v>Other Expenses</v>
          </cell>
        </row>
        <row r="278">
          <cell r="D278" t="str">
            <v>Selling Expenses</v>
          </cell>
          <cell r="E278">
            <v>5183.0082521448167</v>
          </cell>
          <cell r="F278">
            <v>466470.74269303348</v>
          </cell>
          <cell r="G278">
            <v>4427.3486746392564</v>
          </cell>
          <cell r="H278">
            <v>442734.86746392562</v>
          </cell>
          <cell r="I278">
            <v>4320.887144065181</v>
          </cell>
          <cell r="J278">
            <v>432088.71440651809</v>
          </cell>
          <cell r="K278">
            <v>3897.7185689144208</v>
          </cell>
          <cell r="L278">
            <v>428749.04258058628</v>
          </cell>
          <cell r="M278">
            <v>5409.2615187305564</v>
          </cell>
          <cell r="N278">
            <v>486833.53668575006</v>
          </cell>
          <cell r="O278">
            <v>5179.8400416559607</v>
          </cell>
          <cell r="P278">
            <v>414387.20333247684</v>
          </cell>
          <cell r="Q278">
            <v>3845.1336292747983</v>
          </cell>
          <cell r="R278">
            <v>499867.37180572376</v>
          </cell>
          <cell r="S278">
            <v>4967.5774890123712</v>
          </cell>
          <cell r="T278">
            <v>496757.74890123709</v>
          </cell>
          <cell r="U278">
            <v>4642.661605420024</v>
          </cell>
          <cell r="V278">
            <v>510692.77659620263</v>
          </cell>
          <cell r="W278">
            <v>5073.1110111757944</v>
          </cell>
          <cell r="X278">
            <v>659504.43145285326</v>
          </cell>
          <cell r="Y278">
            <v>5099.2966467698334</v>
          </cell>
          <cell r="Z278">
            <v>662908.56408007839</v>
          </cell>
          <cell r="AA278">
            <v>4893.3178190345943</v>
          </cell>
          <cell r="AB278">
            <v>636131.31647449732</v>
          </cell>
          <cell r="AC278">
            <v>4720.8663972868326</v>
          </cell>
          <cell r="AE278" t="str">
            <v>Selling Expenses</v>
          </cell>
        </row>
        <row r="279">
          <cell r="D279" t="str">
            <v>Advertisement Expenses</v>
          </cell>
          <cell r="E279">
            <v>800.32572918126152</v>
          </cell>
          <cell r="F279">
            <v>72029.315626313532</v>
          </cell>
          <cell r="G279">
            <v>969.71958993165515</v>
          </cell>
          <cell r="H279">
            <v>96971.958993165521</v>
          </cell>
          <cell r="I279">
            <v>7367.9708551430685</v>
          </cell>
          <cell r="J279">
            <v>736797.08551430691</v>
          </cell>
          <cell r="K279">
            <v>6935.2770964018819</v>
          </cell>
          <cell r="L279">
            <v>762880.48060420703</v>
          </cell>
          <cell r="M279">
            <v>7697.2629504339211</v>
          </cell>
          <cell r="N279">
            <v>692753.66553905292</v>
          </cell>
          <cell r="O279">
            <v>799.8365151483406</v>
          </cell>
          <cell r="P279">
            <v>63986.921211867244</v>
          </cell>
          <cell r="Q279">
            <v>739.89139808437483</v>
          </cell>
          <cell r="R279">
            <v>96185.881750968721</v>
          </cell>
          <cell r="S279">
            <v>4684.9685429207811</v>
          </cell>
          <cell r="T279">
            <v>468496.85429207812</v>
          </cell>
          <cell r="U279">
            <v>5393.2109933565007</v>
          </cell>
          <cell r="V279">
            <v>593253.20926921512</v>
          </cell>
          <cell r="W279">
            <v>783.35612673520234</v>
          </cell>
          <cell r="X279">
            <v>101836.29647557631</v>
          </cell>
          <cell r="Y279">
            <v>8782.5333169589612</v>
          </cell>
          <cell r="Z279">
            <v>1141729.3312046649</v>
          </cell>
          <cell r="AA279">
            <v>1104.3291887822443</v>
          </cell>
          <cell r="AB279">
            <v>143562.79454169175</v>
          </cell>
          <cell r="AC279">
            <v>3823.4490730946977</v>
          </cell>
        </row>
        <row r="280">
          <cell r="D280" t="str">
            <v>Administrative Expenses</v>
          </cell>
          <cell r="E280">
            <v>10560.726889052896</v>
          </cell>
          <cell r="F280">
            <v>950465.42001476057</v>
          </cell>
          <cell r="G280">
            <v>9021.0198249495461</v>
          </cell>
          <cell r="H280">
            <v>902101.9824949546</v>
          </cell>
          <cell r="I280">
            <v>8804.0973170376383</v>
          </cell>
          <cell r="J280">
            <v>880409.73170376383</v>
          </cell>
          <cell r="K280">
            <v>7941.8629672567968</v>
          </cell>
          <cell r="L280">
            <v>873604.9263982476</v>
          </cell>
          <cell r="M280">
            <v>11021.733092386507</v>
          </cell>
          <cell r="N280">
            <v>991955.97831478564</v>
          </cell>
          <cell r="O280">
            <v>10554.271447719957</v>
          </cell>
          <cell r="P280">
            <v>844341.71581759653</v>
          </cell>
          <cell r="Q280">
            <v>7834.7176263668644</v>
          </cell>
          <cell r="R280">
            <v>1018513.2914276924</v>
          </cell>
          <cell r="S280">
            <v>10121.772262268241</v>
          </cell>
          <cell r="T280">
            <v>1012177.2262268241</v>
          </cell>
          <cell r="U280">
            <v>9459.7343604157559</v>
          </cell>
          <cell r="V280">
            <v>1040570.7796457332</v>
          </cell>
          <cell r="W280">
            <v>10336.803890810705</v>
          </cell>
          <cell r="X280">
            <v>1343784.5058053916</v>
          </cell>
          <cell r="Y280">
            <v>10390.158879356299</v>
          </cell>
          <cell r="Z280">
            <v>1350720.6543163189</v>
          </cell>
          <cell r="AA280">
            <v>9970.4632047953019</v>
          </cell>
          <cell r="AB280">
            <v>1296160.2166233892</v>
          </cell>
          <cell r="AC280">
            <v>9619.0818682995832</v>
          </cell>
          <cell r="AE280" t="str">
            <v>Administrative Expenses</v>
          </cell>
        </row>
        <row r="281">
          <cell r="D281" t="str">
            <v>Depreciation (Admin. &amp; Selling )</v>
          </cell>
          <cell r="E281">
            <v>2969.9882598191184</v>
          </cell>
          <cell r="F281">
            <v>267298.94338372065</v>
          </cell>
          <cell r="G281">
            <v>2536.9771657922738</v>
          </cell>
          <cell r="H281">
            <v>253697.71657922739</v>
          </cell>
          <cell r="I281">
            <v>2475.9721508385478</v>
          </cell>
          <cell r="J281">
            <v>247597.21508385477</v>
          </cell>
          <cell r="K281">
            <v>2233.4863898710532</v>
          </cell>
          <cell r="L281">
            <v>245683.50288581586</v>
          </cell>
          <cell r="M281">
            <v>3099.6368177250984</v>
          </cell>
          <cell r="N281">
            <v>278967.31359525886</v>
          </cell>
          <cell r="O281">
            <v>2968.1727990868981</v>
          </cell>
          <cell r="P281">
            <v>237453.82392695185</v>
          </cell>
          <cell r="Q281">
            <v>2203.3539560073127</v>
          </cell>
          <cell r="R281">
            <v>286436.01428095065</v>
          </cell>
          <cell r="S281">
            <v>2846.5412564224971</v>
          </cell>
          <cell r="T281">
            <v>284654.12564224971</v>
          </cell>
          <cell r="U281">
            <v>2660.3566484202443</v>
          </cell>
          <cell r="V281">
            <v>292639.23132622684</v>
          </cell>
          <cell r="W281">
            <v>2907.0145002598042</v>
          </cell>
          <cell r="X281">
            <v>377911.88503377454</v>
          </cell>
          <cell r="Y281">
            <v>2922.0194986134175</v>
          </cell>
          <cell r="Z281">
            <v>379862.53481974429</v>
          </cell>
          <cell r="AA281">
            <v>2803.9886812995901</v>
          </cell>
          <cell r="AB281">
            <v>364518.5285689467</v>
          </cell>
          <cell r="AC281">
            <v>2705.1698731744018</v>
          </cell>
          <cell r="AE281" t="str">
            <v>Depreciation (Admin. &amp; Selling )</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E282" t="str">
            <v>Financial Charges -Capital Exp.</v>
          </cell>
        </row>
        <row r="283">
          <cell r="D283" t="str">
            <v>Financial  Charges -Working Capital</v>
          </cell>
          <cell r="E283">
            <v>530.11444507895521</v>
          </cell>
          <cell r="F283">
            <v>47710.300057105967</v>
          </cell>
          <cell r="G283">
            <v>458.80097155251627</v>
          </cell>
          <cell r="H283">
            <v>45880.097155251628</v>
          </cell>
          <cell r="I283">
            <v>448.49087868071882</v>
          </cell>
          <cell r="J283">
            <v>44849.087868071882</v>
          </cell>
          <cell r="K283">
            <v>407.98094465914818</v>
          </cell>
          <cell r="L283">
            <v>44877.903912506299</v>
          </cell>
          <cell r="M283">
            <v>548.85949175372707</v>
          </cell>
          <cell r="N283">
            <v>49397.354257835439</v>
          </cell>
          <cell r="O283">
            <v>527.77239945924691</v>
          </cell>
          <cell r="P283">
            <v>42221.791956739755</v>
          </cell>
          <cell r="Q283">
            <v>396.96132884259964</v>
          </cell>
          <cell r="R283">
            <v>51604.972749537956</v>
          </cell>
          <cell r="S283">
            <v>498.98402076239711</v>
          </cell>
          <cell r="T283">
            <v>49898.402076239712</v>
          </cell>
          <cell r="U283">
            <v>470.64800851302482</v>
          </cell>
          <cell r="V283">
            <v>51771.280936432733</v>
          </cell>
          <cell r="W283">
            <v>511.61704210669683</v>
          </cell>
          <cell r="X283">
            <v>66510.215473870587</v>
          </cell>
          <cell r="Y283">
            <v>513.76394785157731</v>
          </cell>
          <cell r="Z283">
            <v>66789.313220705051</v>
          </cell>
          <cell r="AA283">
            <v>495.30468493193735</v>
          </cell>
          <cell r="AB283">
            <v>64389.609041151853</v>
          </cell>
          <cell r="AC283">
            <v>481.46179131188364</v>
          </cell>
          <cell r="AE283" t="str">
            <v>Financial  Charges -Working Capital</v>
          </cell>
        </row>
        <row r="284">
          <cell r="D284" t="str">
            <v>Other Expenses (Charity &amp; Donation)</v>
          </cell>
          <cell r="E284">
            <v>368.13503130483002</v>
          </cell>
          <cell r="F284">
            <v>33132.152817434704</v>
          </cell>
          <cell r="G284">
            <v>318.61178580035858</v>
          </cell>
          <cell r="H284">
            <v>31861.178580035856</v>
          </cell>
          <cell r="I284">
            <v>311.4519990838325</v>
          </cell>
          <cell r="J284">
            <v>31145.199908383249</v>
          </cell>
          <cell r="K284">
            <v>283.32010045774183</v>
          </cell>
          <cell r="L284">
            <v>31165.211050351601</v>
          </cell>
          <cell r="M284">
            <v>381.15242482897719</v>
          </cell>
          <cell r="N284">
            <v>34303.71823460795</v>
          </cell>
          <cell r="O284">
            <v>366.50861073558809</v>
          </cell>
          <cell r="P284">
            <v>29320.688858847047</v>
          </cell>
          <cell r="Q284">
            <v>275.66758947402758</v>
          </cell>
          <cell r="R284">
            <v>35836.786631623589</v>
          </cell>
          <cell r="S284">
            <v>346.51668108499797</v>
          </cell>
          <cell r="T284">
            <v>34651.668108499798</v>
          </cell>
          <cell r="U284">
            <v>326.83889480071173</v>
          </cell>
          <cell r="V284">
            <v>35952.278428078287</v>
          </cell>
          <cell r="W284">
            <v>355.28961257409514</v>
          </cell>
          <cell r="X284">
            <v>46187.649634632369</v>
          </cell>
          <cell r="Y284">
            <v>356.78051934137312</v>
          </cell>
          <cell r="Z284">
            <v>46381.467514378506</v>
          </cell>
          <cell r="AA284">
            <v>343.96158675828985</v>
          </cell>
          <cell r="AB284">
            <v>44715.006278577683</v>
          </cell>
          <cell r="AC284">
            <v>334.34846618880817</v>
          </cell>
          <cell r="AE284" t="str">
            <v>Other Expenses (Charity &amp; Donation)</v>
          </cell>
        </row>
        <row r="285">
          <cell r="D285" t="str">
            <v>Other Expenses ( W.P.P.F.)</v>
          </cell>
          <cell r="E285">
            <v>3573.7075858361454</v>
          </cell>
          <cell r="F285">
            <v>321633.68272525311</v>
          </cell>
          <cell r="G285">
            <v>3260.1003648049996</v>
          </cell>
          <cell r="H285">
            <v>326010.03648049996</v>
          </cell>
          <cell r="I285">
            <v>2868.2077932472907</v>
          </cell>
          <cell r="J285">
            <v>286820.77932472905</v>
          </cell>
          <cell r="K285">
            <v>2950.3710885468208</v>
          </cell>
          <cell r="L285">
            <v>324540.8197401503</v>
          </cell>
          <cell r="M285">
            <v>2984.5209973853607</v>
          </cell>
          <cell r="N285">
            <v>268606.88976468245</v>
          </cell>
          <cell r="O285">
            <v>3261.9142882485439</v>
          </cell>
          <cell r="P285">
            <v>260953.1430598835</v>
          </cell>
          <cell r="Q285">
            <v>3221.4233012482478</v>
          </cell>
          <cell r="R285">
            <v>418785.02916227223</v>
          </cell>
          <cell r="S285">
            <v>2697.4681580678207</v>
          </cell>
          <cell r="T285">
            <v>269746.81580678205</v>
          </cell>
          <cell r="U285">
            <v>2877.5317129664104</v>
          </cell>
          <cell r="V285">
            <v>316528.48842630512</v>
          </cell>
          <cell r="W285">
            <v>3280.2679674234987</v>
          </cell>
          <cell r="X285">
            <v>426434.83576505486</v>
          </cell>
          <cell r="Y285">
            <v>2911.8557735997142</v>
          </cell>
          <cell r="Z285">
            <v>378541.25056796282</v>
          </cell>
          <cell r="AA285">
            <v>3464.9058265788067</v>
          </cell>
          <cell r="AB285">
            <v>450437.75745524489</v>
          </cell>
          <cell r="AC285">
            <v>3114.6457909837077</v>
          </cell>
          <cell r="AE285" t="str">
            <v>Other Expenses ( W.P.P.F.)</v>
          </cell>
        </row>
        <row r="286">
          <cell r="D286" t="str">
            <v>Workers Welfare Fund</v>
          </cell>
          <cell r="E286">
            <v>1499.0267372593985</v>
          </cell>
          <cell r="F286">
            <v>134912.40635334587</v>
          </cell>
          <cell r="G286">
            <v>1367.4811090758005</v>
          </cell>
          <cell r="H286">
            <v>136748.11090758006</v>
          </cell>
          <cell r="I286">
            <v>1203.0979219267881</v>
          </cell>
          <cell r="J286">
            <v>120309.79219267881</v>
          </cell>
          <cell r="K286">
            <v>1237.5621229049211</v>
          </cell>
          <cell r="L286">
            <v>136131.83351954131</v>
          </cell>
          <cell r="M286">
            <v>1251.8866374865934</v>
          </cell>
          <cell r="N286">
            <v>112669.79737379341</v>
          </cell>
          <cell r="O286">
            <v>1368.2419770751833</v>
          </cell>
          <cell r="P286">
            <v>109459.35816601466</v>
          </cell>
          <cell r="Q286">
            <v>1351.2576349952574</v>
          </cell>
          <cell r="R286">
            <v>175663.49254938346</v>
          </cell>
          <cell r="S286">
            <v>1131.4795054513236</v>
          </cell>
          <cell r="T286">
            <v>113147.95054513236</v>
          </cell>
          <cell r="U286">
            <v>1207.0089316049207</v>
          </cell>
          <cell r="V286">
            <v>132770.98247654128</v>
          </cell>
          <cell r="W286">
            <v>1375.9406080206418</v>
          </cell>
          <cell r="X286">
            <v>178872.27904268343</v>
          </cell>
          <cell r="Y286">
            <v>1221.4064958669101</v>
          </cell>
          <cell r="Z286">
            <v>158782.8444626983</v>
          </cell>
          <cell r="AA286">
            <v>1453.3887710099996</v>
          </cell>
          <cell r="AB286">
            <v>188940.54023129994</v>
          </cell>
          <cell r="AC286">
            <v>1306.4687598620717</v>
          </cell>
          <cell r="AE286" t="str">
            <v>Workers Welfare Fund</v>
          </cell>
        </row>
        <row r="287">
          <cell r="E287">
            <v>25485.032929677422</v>
          </cell>
          <cell r="F287">
            <v>2293652.9636709681</v>
          </cell>
          <cell r="G287">
            <v>22360.059486546405</v>
          </cell>
          <cell r="H287">
            <v>2236005.9486546409</v>
          </cell>
          <cell r="I287">
            <v>27800.176060023059</v>
          </cell>
          <cell r="J287">
            <v>2780017.606002307</v>
          </cell>
          <cell r="K287">
            <v>25887.579279012789</v>
          </cell>
          <cell r="L287">
            <v>2847633.7206914062</v>
          </cell>
          <cell r="M287">
            <v>32394.313930730743</v>
          </cell>
          <cell r="N287">
            <v>2915488.2537657665</v>
          </cell>
          <cell r="O287">
            <v>25026.558079129718</v>
          </cell>
          <cell r="P287">
            <v>2002124.6463303776</v>
          </cell>
          <cell r="Q287">
            <v>19868.406464293483</v>
          </cell>
          <cell r="R287">
            <v>2582892.840358153</v>
          </cell>
          <cell r="S287">
            <v>27295.30791599043</v>
          </cell>
          <cell r="T287">
            <v>2729530.7915990422</v>
          </cell>
          <cell r="U287">
            <v>27037.991155497592</v>
          </cell>
          <cell r="V287">
            <v>2974179.0271047349</v>
          </cell>
          <cell r="W287">
            <v>24623.40075910644</v>
          </cell>
          <cell r="X287">
            <v>3201042.0986838373</v>
          </cell>
          <cell r="Y287">
            <v>32197.815078358082</v>
          </cell>
          <cell r="Z287">
            <v>4185715.9601865513</v>
          </cell>
          <cell r="AA287">
            <v>24529.659763190764</v>
          </cell>
          <cell r="AB287">
            <v>3188855.7692148001</v>
          </cell>
          <cell r="AC287">
            <v>26105.492020201989</v>
          </cell>
        </row>
        <row r="288">
          <cell r="D288" t="str">
            <v>Operating Profit</v>
          </cell>
          <cell r="E288">
            <v>47131.968605000591</v>
          </cell>
          <cell r="F288">
            <v>4241877.1744500399</v>
          </cell>
          <cell r="G288">
            <v>53528.250132234214</v>
          </cell>
          <cell r="H288">
            <v>5352825.0132234041</v>
          </cell>
          <cell r="I288">
            <v>48545.481170277708</v>
          </cell>
          <cell r="J288">
            <v>4854548.117027754</v>
          </cell>
          <cell r="K288">
            <v>58002.311366130423</v>
          </cell>
          <cell r="L288">
            <v>6380254.2502743406</v>
          </cell>
          <cell r="M288">
            <v>45196.583173282823</v>
          </cell>
          <cell r="N288">
            <v>4067692.4855954489</v>
          </cell>
          <cell r="O288">
            <v>53277.248656634467</v>
          </cell>
          <cell r="P288">
            <v>4262179.8925307523</v>
          </cell>
          <cell r="Q288">
            <v>64352.484180849729</v>
          </cell>
          <cell r="R288">
            <v>8365822.9435104411</v>
          </cell>
          <cell r="S288">
            <v>52371.462745122772</v>
          </cell>
          <cell r="T288">
            <v>5237146.2745122705</v>
          </cell>
          <cell r="U288">
            <v>54102.604743165772</v>
          </cell>
          <cell r="V288">
            <v>5951286.5217482261</v>
          </cell>
          <cell r="W288">
            <v>54841.502881438049</v>
          </cell>
          <cell r="X288">
            <v>7129395.3745869212</v>
          </cell>
          <cell r="Y288">
            <v>47060.880315368908</v>
          </cell>
          <cell r="Z288">
            <v>6117914.440997933</v>
          </cell>
          <cell r="AA288">
            <v>55295.570187554651</v>
          </cell>
          <cell r="AB288">
            <v>7188424.1243820805</v>
          </cell>
          <cell r="AC288">
            <v>53191.820471415238</v>
          </cell>
          <cell r="AE288" t="str">
            <v>Operating Profit</v>
          </cell>
        </row>
        <row r="290">
          <cell r="C290" t="str">
            <v>Other Income</v>
          </cell>
          <cell r="AD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E291" t="str">
            <v>H.D</v>
          </cell>
        </row>
        <row r="292">
          <cell r="D292" t="str">
            <v>Others</v>
          </cell>
          <cell r="E292">
            <v>18021.978021978022</v>
          </cell>
          <cell r="F292">
            <v>1621978.0219780221</v>
          </cell>
          <cell r="G292">
            <v>15045.871559633028</v>
          </cell>
          <cell r="H292">
            <v>1504587</v>
          </cell>
          <cell r="I292">
            <v>14629.794826048172</v>
          </cell>
          <cell r="J292">
            <v>1462979.4826048173</v>
          </cell>
          <cell r="K292">
            <v>5120</v>
          </cell>
          <cell r="L292">
            <v>563200</v>
          </cell>
          <cell r="M292">
            <v>7356.3218390804595</v>
          </cell>
          <cell r="N292">
            <v>662068.96551724139</v>
          </cell>
          <cell r="O292">
            <v>7103.2186459489458</v>
          </cell>
          <cell r="P292">
            <v>568257.49167591566</v>
          </cell>
          <cell r="Q292">
            <v>5120</v>
          </cell>
          <cell r="R292">
            <v>665600</v>
          </cell>
          <cell r="S292">
            <v>6736.8421052631575</v>
          </cell>
          <cell r="T292">
            <v>673684.21052631573</v>
          </cell>
          <cell r="U292">
            <v>6213.5922330097092</v>
          </cell>
          <cell r="V292">
            <v>683495.14563106804</v>
          </cell>
          <cell r="W292">
            <v>6808.510638297872</v>
          </cell>
          <cell r="X292">
            <v>885106.38297872338</v>
          </cell>
          <cell r="Y292">
            <v>6881.7204301075271</v>
          </cell>
          <cell r="Z292">
            <v>894623.65591397858</v>
          </cell>
          <cell r="AA292">
            <v>6680.5845511482257</v>
          </cell>
          <cell r="AB292">
            <v>868475.99164926936</v>
          </cell>
          <cell r="AC292">
            <v>8503.1202680579627</v>
          </cell>
          <cell r="AE292" t="str">
            <v>Others</v>
          </cell>
        </row>
        <row r="293">
          <cell r="E293">
            <v>18021.978021978022</v>
          </cell>
          <cell r="F293">
            <v>1621978.0219780221</v>
          </cell>
          <cell r="G293">
            <v>15045.871559633028</v>
          </cell>
          <cell r="H293">
            <v>1504587</v>
          </cell>
          <cell r="I293">
            <v>14629.794826048172</v>
          </cell>
          <cell r="J293">
            <v>1462979.4826048173</v>
          </cell>
          <cell r="K293">
            <v>5120</v>
          </cell>
          <cell r="L293">
            <v>563200</v>
          </cell>
          <cell r="M293">
            <v>7356.3218390804595</v>
          </cell>
          <cell r="N293">
            <v>662068.96551724139</v>
          </cell>
          <cell r="O293">
            <v>7103.2186459489458</v>
          </cell>
          <cell r="P293">
            <v>568257.49167591566</v>
          </cell>
          <cell r="Q293">
            <v>5120</v>
          </cell>
          <cell r="R293">
            <v>665600</v>
          </cell>
          <cell r="S293">
            <v>6736.8421052631575</v>
          </cell>
          <cell r="T293">
            <v>673684.21052631573</v>
          </cell>
          <cell r="U293">
            <v>6213.5922330097092</v>
          </cell>
          <cell r="V293">
            <v>683495.14563106804</v>
          </cell>
          <cell r="W293">
            <v>6808.510638297872</v>
          </cell>
          <cell r="X293">
            <v>885106.38297872338</v>
          </cell>
          <cell r="Y293">
            <v>6881.7204301075271</v>
          </cell>
          <cell r="Z293">
            <v>894623.65591397858</v>
          </cell>
          <cell r="AA293">
            <v>6680.5845511482257</v>
          </cell>
          <cell r="AB293">
            <v>868475.99164926936</v>
          </cell>
          <cell r="AC293">
            <v>8503.1202680579627</v>
          </cell>
        </row>
        <row r="295">
          <cell r="C295" t="str">
            <v>Profit / (Loss) before tax</v>
          </cell>
          <cell r="E295">
            <v>65153.946626978613</v>
          </cell>
          <cell r="F295">
            <v>5863855.1964280624</v>
          </cell>
          <cell r="G295">
            <v>68574.121691867243</v>
          </cell>
          <cell r="H295">
            <v>6857412.0132234041</v>
          </cell>
          <cell r="I295">
            <v>63175.27599632588</v>
          </cell>
          <cell r="J295">
            <v>6317527.5996325715</v>
          </cell>
          <cell r="K295">
            <v>63122.311366130423</v>
          </cell>
          <cell r="L295">
            <v>6943454.2502743406</v>
          </cell>
          <cell r="M295">
            <v>52552.905012363284</v>
          </cell>
          <cell r="N295">
            <v>4729761.4511126904</v>
          </cell>
          <cell r="O295">
            <v>60380.467302583413</v>
          </cell>
          <cell r="P295">
            <v>4830437.3842066675</v>
          </cell>
          <cell r="Q295">
            <v>69472.484180849729</v>
          </cell>
          <cell r="R295">
            <v>9031422.9435104411</v>
          </cell>
          <cell r="S295">
            <v>59108.304850385932</v>
          </cell>
          <cell r="T295">
            <v>5910830.485038586</v>
          </cell>
          <cell r="U295">
            <v>60316.196976175481</v>
          </cell>
          <cell r="V295">
            <v>6634781.6673792945</v>
          </cell>
          <cell r="W295">
            <v>61650.01351973592</v>
          </cell>
          <cell r="X295">
            <v>8014501.7575656446</v>
          </cell>
          <cell r="Y295">
            <v>53942.600745476433</v>
          </cell>
          <cell r="Z295">
            <v>7012538.0969119119</v>
          </cell>
          <cell r="AA295">
            <v>61976.154738702877</v>
          </cell>
          <cell r="AB295">
            <v>8056900.1160313496</v>
          </cell>
          <cell r="AC295">
            <v>61694.940739473197</v>
          </cell>
          <cell r="AD295" t="str">
            <v>Profit before tax</v>
          </cell>
        </row>
        <row r="297">
          <cell r="C297" t="str">
            <v>Taxation</v>
          </cell>
          <cell r="AD297" t="str">
            <v>Taxation</v>
          </cell>
        </row>
        <row r="298">
          <cell r="D298" t="str">
            <v>Curren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E298" t="str">
            <v>Current</v>
          </cell>
        </row>
        <row r="299">
          <cell r="D299" t="str">
            <v>Deferred</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E299" t="str">
            <v>Deferred</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2">
          <cell r="C302" t="str">
            <v>Net Profit after taxation</v>
          </cell>
          <cell r="E302">
            <v>65153.946626978613</v>
          </cell>
          <cell r="F302">
            <v>5863855.1964280624</v>
          </cell>
          <cell r="G302">
            <v>68574.121691867243</v>
          </cell>
          <cell r="H302">
            <v>6857412.0132234041</v>
          </cell>
          <cell r="I302">
            <v>63175.27599632588</v>
          </cell>
          <cell r="J302">
            <v>6317527.5996325715</v>
          </cell>
          <cell r="K302">
            <v>63122.311366130423</v>
          </cell>
          <cell r="L302">
            <v>6943454.2502743406</v>
          </cell>
          <cell r="M302">
            <v>52552.905012363284</v>
          </cell>
          <cell r="N302">
            <v>4729761.4511126904</v>
          </cell>
          <cell r="O302">
            <v>60380.467302583413</v>
          </cell>
          <cell r="P302">
            <v>4830437.3842066675</v>
          </cell>
          <cell r="Q302">
            <v>69472.484180849729</v>
          </cell>
          <cell r="R302">
            <v>9031422.9435104411</v>
          </cell>
          <cell r="S302">
            <v>59108.304850385932</v>
          </cell>
          <cell r="T302">
            <v>5910830.485038586</v>
          </cell>
          <cell r="U302">
            <v>60316.196976175481</v>
          </cell>
          <cell r="V302">
            <v>6634781.6673792945</v>
          </cell>
          <cell r="W302">
            <v>61650.01351973592</v>
          </cell>
          <cell r="X302">
            <v>8014501.7575656446</v>
          </cell>
          <cell r="Y302">
            <v>53942.600745476433</v>
          </cell>
          <cell r="Z302">
            <v>7012538.0969119119</v>
          </cell>
          <cell r="AA302">
            <v>61976.154738702877</v>
          </cell>
          <cell r="AB302">
            <v>8056900.1160313496</v>
          </cell>
          <cell r="AC302">
            <v>61694.940739473197</v>
          </cell>
          <cell r="AD302" t="str">
            <v>Net Profit after taxation</v>
          </cell>
        </row>
        <row r="304">
          <cell r="AC304" t="str">
            <v>XE  LIMITED</v>
          </cell>
        </row>
        <row r="305">
          <cell r="E305">
            <v>37438</v>
          </cell>
          <cell r="F305">
            <v>37469</v>
          </cell>
          <cell r="G305">
            <v>37500</v>
          </cell>
          <cell r="H305">
            <v>37531</v>
          </cell>
          <cell r="I305">
            <v>37562</v>
          </cell>
          <cell r="J305">
            <v>37593</v>
          </cell>
          <cell r="K305">
            <v>37624</v>
          </cell>
          <cell r="L305">
            <v>37655</v>
          </cell>
          <cell r="M305">
            <v>37686</v>
          </cell>
          <cell r="N305">
            <v>37717</v>
          </cell>
          <cell r="O305">
            <v>37748</v>
          </cell>
          <cell r="P305">
            <v>37779</v>
          </cell>
          <cell r="Q305">
            <v>37779</v>
          </cell>
          <cell r="S305">
            <v>37810</v>
          </cell>
          <cell r="U305">
            <v>37841</v>
          </cell>
          <cell r="W305">
            <v>37872</v>
          </cell>
          <cell r="Y305">
            <v>37903</v>
          </cell>
          <cell r="AA305">
            <v>37934</v>
          </cell>
          <cell r="AC305" t="str">
            <v>Yearly</v>
          </cell>
        </row>
        <row r="306">
          <cell r="D306" t="str">
            <v>XE  LIMITED</v>
          </cell>
          <cell r="E306" t="str">
            <v>Per Unit</v>
          </cell>
          <cell r="F306" t="str">
            <v>Total</v>
          </cell>
          <cell r="G306" t="str">
            <v>Per Unit</v>
          </cell>
          <cell r="H306" t="str">
            <v>Total</v>
          </cell>
          <cell r="I306" t="str">
            <v>Per Unit</v>
          </cell>
          <cell r="J306" t="str">
            <v>Total</v>
          </cell>
          <cell r="K306" t="str">
            <v>Per Unit</v>
          </cell>
          <cell r="L306" t="str">
            <v>Total</v>
          </cell>
          <cell r="M306" t="str">
            <v>Per Unit</v>
          </cell>
          <cell r="N306" t="str">
            <v>Total</v>
          </cell>
          <cell r="O306" t="str">
            <v>Per Unit</v>
          </cell>
          <cell r="P306" t="str">
            <v>Total</v>
          </cell>
          <cell r="Q306" t="str">
            <v>Per Unit</v>
          </cell>
          <cell r="R306" t="str">
            <v>Total</v>
          </cell>
          <cell r="S306" t="str">
            <v>Per Unit</v>
          </cell>
          <cell r="T306" t="str">
            <v>Total</v>
          </cell>
          <cell r="U306" t="str">
            <v>Per Unit</v>
          </cell>
          <cell r="V306" t="str">
            <v>Total</v>
          </cell>
          <cell r="W306" t="str">
            <v>Per Unit</v>
          </cell>
          <cell r="X306" t="str">
            <v>Total</v>
          </cell>
          <cell r="Y306" t="str">
            <v>Per Unit</v>
          </cell>
          <cell r="Z306" t="str">
            <v>Total</v>
          </cell>
          <cell r="AA306" t="str">
            <v>Per Unit</v>
          </cell>
          <cell r="AB306" t="str">
            <v>Total</v>
          </cell>
          <cell r="AC306" t="str">
            <v>Average</v>
          </cell>
          <cell r="AD306" t="str">
            <v>XE  LIMITED</v>
          </cell>
        </row>
        <row r="308">
          <cell r="C308" t="str">
            <v>Sales Units</v>
          </cell>
          <cell r="F308">
            <v>0</v>
          </cell>
          <cell r="H308">
            <v>0</v>
          </cell>
          <cell r="J308">
            <v>0</v>
          </cell>
          <cell r="L308">
            <v>0</v>
          </cell>
          <cell r="N308">
            <v>0</v>
          </cell>
          <cell r="P308">
            <v>0</v>
          </cell>
          <cell r="R308">
            <v>0</v>
          </cell>
          <cell r="T308">
            <v>0</v>
          </cell>
          <cell r="V308">
            <v>0</v>
          </cell>
          <cell r="X308">
            <v>0</v>
          </cell>
          <cell r="Z308">
            <v>0</v>
          </cell>
          <cell r="AB308">
            <v>0</v>
          </cell>
          <cell r="AC308">
            <v>0</v>
          </cell>
          <cell r="AD308" t="str">
            <v>Sales Units</v>
          </cell>
        </row>
        <row r="310">
          <cell r="C310" t="str">
            <v>Selling Price</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t="e">
            <v>#DIV/0!</v>
          </cell>
          <cell r="AD310" t="str">
            <v>Selling Price</v>
          </cell>
        </row>
        <row r="311">
          <cell r="C311" t="str">
            <v>Less: Dealer commission</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t="e">
            <v>#DIV/0!</v>
          </cell>
          <cell r="AD311" t="str">
            <v>Less: Dealer commission</v>
          </cell>
        </row>
        <row r="312">
          <cell r="D312" t="str">
            <v xml:space="preserve">  Sales tax</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t="e">
            <v>#DIV/0!</v>
          </cell>
          <cell r="AE312" t="str">
            <v xml:space="preserve">  Sales tax</v>
          </cell>
        </row>
        <row r="313">
          <cell r="C313" t="str">
            <v>Net Sales</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t="e">
            <v>#DIV/0!</v>
          </cell>
          <cell r="AD313" t="str">
            <v>Net Sales</v>
          </cell>
        </row>
        <row r="315">
          <cell r="C315" t="str">
            <v>Variable Cost of Sales</v>
          </cell>
          <cell r="AD315" t="str">
            <v>Variable Cost of Sales</v>
          </cell>
        </row>
        <row r="316">
          <cell r="D316" t="str">
            <v>CKD Cost</v>
          </cell>
          <cell r="E316">
            <v>261146.48864729228</v>
          </cell>
          <cell r="F316">
            <v>0</v>
          </cell>
          <cell r="G316">
            <v>261146.48864729228</v>
          </cell>
          <cell r="H316">
            <v>0</v>
          </cell>
          <cell r="I316">
            <v>261146.48864729228</v>
          </cell>
          <cell r="J316">
            <v>0</v>
          </cell>
          <cell r="K316">
            <v>257105.73194683768</v>
          </cell>
          <cell r="L316">
            <v>0</v>
          </cell>
          <cell r="M316">
            <v>257105.73194683768</v>
          </cell>
          <cell r="N316">
            <v>0</v>
          </cell>
          <cell r="O316">
            <v>257105.73194683768</v>
          </cell>
          <cell r="P316">
            <v>0</v>
          </cell>
          <cell r="Q316">
            <v>257105.73194683768</v>
          </cell>
          <cell r="R316">
            <v>0</v>
          </cell>
          <cell r="S316">
            <v>257105.73194683768</v>
          </cell>
          <cell r="T316">
            <v>0</v>
          </cell>
          <cell r="U316">
            <v>257105.73194683768</v>
          </cell>
          <cell r="V316">
            <v>0</v>
          </cell>
          <cell r="W316">
            <v>257105.73194683768</v>
          </cell>
          <cell r="X316">
            <v>0</v>
          </cell>
          <cell r="Y316">
            <v>257105.73194683768</v>
          </cell>
          <cell r="Z316">
            <v>0</v>
          </cell>
          <cell r="AA316">
            <v>257105.73194683768</v>
          </cell>
          <cell r="AB316">
            <v>0</v>
          </cell>
          <cell r="AC316" t="e">
            <v>#DIV/0!</v>
          </cell>
          <cell r="AE316" t="str">
            <v>CKD Cost</v>
          </cell>
        </row>
        <row r="317">
          <cell r="D317" t="str">
            <v>Vendor parts</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t="e">
            <v>#DIV/0!</v>
          </cell>
          <cell r="AE317" t="str">
            <v>Vendor parts</v>
          </cell>
        </row>
        <row r="318">
          <cell r="D318" t="str">
            <v>Nomi Part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t="e">
            <v>#DIV/0!</v>
          </cell>
          <cell r="AE318" t="str">
            <v>Nomi Parts</v>
          </cell>
        </row>
        <row r="319">
          <cell r="D319" t="str">
            <v>Paints &amp; Chemicals</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t="e">
            <v>#DIV/0!</v>
          </cell>
          <cell r="AE319" t="str">
            <v>Paints &amp; Chemicals</v>
          </cell>
        </row>
        <row r="320">
          <cell r="D320" t="str">
            <v>Consumable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t="e">
            <v>#DIV/0!</v>
          </cell>
          <cell r="AE320" t="str">
            <v>Consumables</v>
          </cell>
        </row>
        <row r="321">
          <cell r="D321" t="str">
            <v>KD Parts</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t="e">
            <v>#DIV/0!</v>
          </cell>
          <cell r="AE321" t="str">
            <v>KD Parts</v>
          </cell>
        </row>
        <row r="322">
          <cell r="D322" t="str">
            <v>Spare part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t="e">
            <v>#DIV/0!</v>
          </cell>
          <cell r="AE322" t="str">
            <v>Spare parts</v>
          </cell>
        </row>
        <row r="323">
          <cell r="D323" t="str">
            <v>Utilities</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t="e">
            <v>#DIV/0!</v>
          </cell>
          <cell r="AE323" t="str">
            <v>Utilities</v>
          </cell>
        </row>
        <row r="324">
          <cell r="D324" t="str">
            <v>Royaltie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t="e">
            <v>#DIV/0!</v>
          </cell>
          <cell r="AE324" t="str">
            <v>Royalties</v>
          </cell>
        </row>
        <row r="326">
          <cell r="E326">
            <v>261146.48864729228</v>
          </cell>
          <cell r="F326">
            <v>0</v>
          </cell>
          <cell r="G326">
            <v>261146.48864729228</v>
          </cell>
          <cell r="H326">
            <v>0</v>
          </cell>
          <cell r="I326">
            <v>261146.48864729228</v>
          </cell>
          <cell r="J326">
            <v>0</v>
          </cell>
          <cell r="K326">
            <v>257105.73194683768</v>
          </cell>
          <cell r="L326">
            <v>0</v>
          </cell>
          <cell r="M326">
            <v>257105.73194683768</v>
          </cell>
          <cell r="N326">
            <v>0</v>
          </cell>
          <cell r="O326">
            <v>257105.73194683768</v>
          </cell>
          <cell r="P326">
            <v>0</v>
          </cell>
          <cell r="Q326">
            <v>257105.73194683768</v>
          </cell>
          <cell r="R326">
            <v>0</v>
          </cell>
          <cell r="S326">
            <v>257105.73194683768</v>
          </cell>
          <cell r="T326">
            <v>0</v>
          </cell>
          <cell r="U326">
            <v>257105.73194683768</v>
          </cell>
          <cell r="V326">
            <v>0</v>
          </cell>
          <cell r="W326">
            <v>257105.73194683768</v>
          </cell>
          <cell r="X326">
            <v>0</v>
          </cell>
          <cell r="Y326">
            <v>257105.73194683768</v>
          </cell>
          <cell r="Z326">
            <v>0</v>
          </cell>
          <cell r="AA326">
            <v>257105.73194683768</v>
          </cell>
          <cell r="AB326">
            <v>0</v>
          </cell>
          <cell r="AC326" t="e">
            <v>#DIV/0!</v>
          </cell>
        </row>
        <row r="327">
          <cell r="C327" t="str">
            <v>Contribution Margin</v>
          </cell>
          <cell r="E327">
            <v>-261146.48864729228</v>
          </cell>
          <cell r="F327">
            <v>0</v>
          </cell>
          <cell r="G327">
            <v>-261146.48864729228</v>
          </cell>
          <cell r="H327">
            <v>0</v>
          </cell>
          <cell r="I327">
            <v>-261146.48864729228</v>
          </cell>
          <cell r="J327">
            <v>0</v>
          </cell>
          <cell r="K327">
            <v>-257105.73194683768</v>
          </cell>
          <cell r="L327">
            <v>0</v>
          </cell>
          <cell r="M327">
            <v>-257105.73194683768</v>
          </cell>
          <cell r="N327">
            <v>0</v>
          </cell>
          <cell r="O327">
            <v>-257105.73194683768</v>
          </cell>
          <cell r="P327">
            <v>0</v>
          </cell>
          <cell r="Q327">
            <v>-257105.73194683768</v>
          </cell>
          <cell r="R327">
            <v>0</v>
          </cell>
          <cell r="S327">
            <v>-257105.73194683768</v>
          </cell>
          <cell r="T327">
            <v>0</v>
          </cell>
          <cell r="U327">
            <v>-257105.73194683768</v>
          </cell>
          <cell r="V327">
            <v>0</v>
          </cell>
          <cell r="W327">
            <v>-257105.73194683768</v>
          </cell>
          <cell r="X327">
            <v>0</v>
          </cell>
          <cell r="Y327">
            <v>-257105.73194683768</v>
          </cell>
          <cell r="Z327">
            <v>0</v>
          </cell>
          <cell r="AA327">
            <v>-257105.73194683768</v>
          </cell>
          <cell r="AB327">
            <v>0</v>
          </cell>
          <cell r="AC327" t="e">
            <v>#DIV/0!</v>
          </cell>
          <cell r="AD327" t="str">
            <v>Contribution Margin</v>
          </cell>
        </row>
        <row r="329">
          <cell r="C329" t="str">
            <v>Production cost</v>
          </cell>
          <cell r="AD329" t="str">
            <v>Production cost</v>
          </cell>
        </row>
        <row r="330">
          <cell r="D330" t="str">
            <v xml:space="preserve">Salaries &amp; Wages </v>
          </cell>
          <cell r="E330">
            <v>5330.971806841444</v>
          </cell>
          <cell r="F330">
            <v>0</v>
          </cell>
          <cell r="G330">
            <v>4450.6278387391867</v>
          </cell>
          <cell r="H330">
            <v>0</v>
          </cell>
          <cell r="I330">
            <v>4327.5507084975143</v>
          </cell>
          <cell r="J330">
            <v>0</v>
          </cell>
          <cell r="K330">
            <v>3880.9474753805712</v>
          </cell>
          <cell r="L330">
            <v>0</v>
          </cell>
          <cell r="M330">
            <v>5576.0739588801307</v>
          </cell>
          <cell r="N330">
            <v>0</v>
          </cell>
          <cell r="O330">
            <v>5384.2223576312035</v>
          </cell>
          <cell r="P330">
            <v>0</v>
          </cell>
          <cell r="Q330">
            <v>3880.9474753805712</v>
          </cell>
          <cell r="R330">
            <v>0</v>
          </cell>
          <cell r="S330">
            <v>5106.5098360270676</v>
          </cell>
          <cell r="T330">
            <v>0</v>
          </cell>
          <cell r="U330">
            <v>4709.8877128404993</v>
          </cell>
          <cell r="V330">
            <v>0</v>
          </cell>
          <cell r="W330">
            <v>5160.8344087507594</v>
          </cell>
          <cell r="X330">
            <v>0</v>
          </cell>
          <cell r="Y330">
            <v>5216.3272518556068</v>
          </cell>
          <cell r="Z330">
            <v>0</v>
          </cell>
          <cell r="AA330">
            <v>5063.8667476260061</v>
          </cell>
          <cell r="AB330">
            <v>0</v>
          </cell>
          <cell r="AC330" t="e">
            <v>#DIV/0!</v>
          </cell>
          <cell r="AE330" t="str">
            <v xml:space="preserve">Salaries &amp; Wages </v>
          </cell>
        </row>
        <row r="331">
          <cell r="D331" t="str">
            <v xml:space="preserve">Utilities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E331" t="str">
            <v xml:space="preserve">Utilities </v>
          </cell>
        </row>
        <row r="332">
          <cell r="D332" t="str">
            <v>Depreciation</v>
          </cell>
          <cell r="E332">
            <v>11150.091575091576</v>
          </cell>
          <cell r="F332">
            <v>0</v>
          </cell>
          <cell r="G332">
            <v>9308.7920489296648</v>
          </cell>
          <cell r="H332">
            <v>0</v>
          </cell>
          <cell r="I332">
            <v>9051.3678263455258</v>
          </cell>
          <cell r="J332">
            <v>0</v>
          </cell>
          <cell r="K332">
            <v>8117.2666666666673</v>
          </cell>
          <cell r="L332">
            <v>0</v>
          </cell>
          <cell r="M332">
            <v>11662.739463601532</v>
          </cell>
          <cell r="N332">
            <v>0</v>
          </cell>
          <cell r="O332">
            <v>11261.468738438773</v>
          </cell>
          <cell r="P332">
            <v>0</v>
          </cell>
          <cell r="Q332">
            <v>8117.2666666666673</v>
          </cell>
          <cell r="R332">
            <v>0</v>
          </cell>
          <cell r="S332">
            <v>10680.614035087719</v>
          </cell>
          <cell r="T332">
            <v>0</v>
          </cell>
          <cell r="U332">
            <v>9851.0517799352765</v>
          </cell>
          <cell r="V332">
            <v>0</v>
          </cell>
          <cell r="W332">
            <v>10794.237588652482</v>
          </cell>
          <cell r="X332">
            <v>0</v>
          </cell>
          <cell r="Y332">
            <v>10910.304659498208</v>
          </cell>
          <cell r="Z332">
            <v>0</v>
          </cell>
          <cell r="AA332">
            <v>10591.423103688239</v>
          </cell>
          <cell r="AB332">
            <v>0</v>
          </cell>
          <cell r="AC332" t="e">
            <v>#DIV/0!</v>
          </cell>
          <cell r="AE332" t="str">
            <v>Depreciation</v>
          </cell>
        </row>
        <row r="333">
          <cell r="D333" t="str">
            <v xml:space="preserve">Other Factory overhead </v>
          </cell>
          <cell r="E333">
            <v>3328.5244606883934</v>
          </cell>
          <cell r="F333">
            <v>0</v>
          </cell>
          <cell r="G333">
            <v>2778.859870849943</v>
          </cell>
          <cell r="H333">
            <v>0</v>
          </cell>
          <cell r="I333">
            <v>2702.0136121556093</v>
          </cell>
          <cell r="J333">
            <v>0</v>
          </cell>
          <cell r="K333">
            <v>2423.1658073811504</v>
          </cell>
          <cell r="L333">
            <v>0</v>
          </cell>
          <cell r="M333">
            <v>3481.5600680763655</v>
          </cell>
          <cell r="N333">
            <v>0</v>
          </cell>
          <cell r="O333">
            <v>3361.7727627374452</v>
          </cell>
          <cell r="P333">
            <v>0</v>
          </cell>
          <cell r="Q333">
            <v>2423.1658073811504</v>
          </cell>
          <cell r="R333">
            <v>0</v>
          </cell>
          <cell r="S333">
            <v>3188.3760623436192</v>
          </cell>
          <cell r="T333">
            <v>0</v>
          </cell>
          <cell r="U333">
            <v>2940.735203132464</v>
          </cell>
          <cell r="V333">
            <v>0</v>
          </cell>
          <cell r="W333">
            <v>3222.2949566238703</v>
          </cell>
          <cell r="X333">
            <v>0</v>
          </cell>
          <cell r="Y333">
            <v>3256.9432894907936</v>
          </cell>
          <cell r="Z333">
            <v>0</v>
          </cell>
          <cell r="AA333">
            <v>3161.7507925119394</v>
          </cell>
          <cell r="AB333">
            <v>0</v>
          </cell>
          <cell r="AC333" t="e">
            <v>#DIV/0!</v>
          </cell>
          <cell r="AE333" t="str">
            <v xml:space="preserve">Other Factory overhead </v>
          </cell>
        </row>
        <row r="334">
          <cell r="D334" t="str">
            <v>Running Royalty</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E334" t="str">
            <v>Running Royalty</v>
          </cell>
        </row>
        <row r="335">
          <cell r="E335">
            <v>19809.587842621411</v>
          </cell>
          <cell r="F335">
            <v>0</v>
          </cell>
          <cell r="G335">
            <v>16538.279758518795</v>
          </cell>
          <cell r="H335">
            <v>0</v>
          </cell>
          <cell r="I335">
            <v>16080.93214699865</v>
          </cell>
          <cell r="J335">
            <v>0</v>
          </cell>
          <cell r="K335">
            <v>14421.379949428388</v>
          </cell>
          <cell r="L335">
            <v>0</v>
          </cell>
          <cell r="M335">
            <v>20720.373490558028</v>
          </cell>
          <cell r="N335">
            <v>0</v>
          </cell>
          <cell r="O335">
            <v>20007.463858807419</v>
          </cell>
          <cell r="P335">
            <v>0</v>
          </cell>
          <cell r="Q335">
            <v>14421.379949428388</v>
          </cell>
          <cell r="R335">
            <v>0</v>
          </cell>
          <cell r="S335">
            <v>18975.499933458406</v>
          </cell>
          <cell r="T335">
            <v>0</v>
          </cell>
          <cell r="U335">
            <v>17501.674695908237</v>
          </cell>
          <cell r="V335">
            <v>0</v>
          </cell>
          <cell r="W335">
            <v>19177.366954027111</v>
          </cell>
          <cell r="X335">
            <v>0</v>
          </cell>
          <cell r="Y335">
            <v>19383.575200844611</v>
          </cell>
          <cell r="Z335">
            <v>0</v>
          </cell>
          <cell r="AA335">
            <v>18817.040643826185</v>
          </cell>
          <cell r="AB335">
            <v>0</v>
          </cell>
          <cell r="AC335" t="e">
            <v>#DIV/0!</v>
          </cell>
        </row>
        <row r="336">
          <cell r="C336" t="str">
            <v>Gross Profit</v>
          </cell>
          <cell r="E336">
            <v>-280956.07648991368</v>
          </cell>
          <cell r="F336">
            <v>0</v>
          </cell>
          <cell r="G336">
            <v>-277684.76840581105</v>
          </cell>
          <cell r="H336">
            <v>0</v>
          </cell>
          <cell r="I336">
            <v>-277227.42079429096</v>
          </cell>
          <cell r="J336">
            <v>0</v>
          </cell>
          <cell r="K336">
            <v>-271527.11189626605</v>
          </cell>
          <cell r="L336">
            <v>0</v>
          </cell>
          <cell r="M336">
            <v>-277826.10543739569</v>
          </cell>
          <cell r="N336">
            <v>0</v>
          </cell>
          <cell r="O336">
            <v>-277113.19580564508</v>
          </cell>
          <cell r="P336">
            <v>0</v>
          </cell>
          <cell r="Q336">
            <v>-271527.11189626605</v>
          </cell>
          <cell r="R336">
            <v>0</v>
          </cell>
          <cell r="S336">
            <v>-276081.23188029608</v>
          </cell>
          <cell r="T336">
            <v>0</v>
          </cell>
          <cell r="U336">
            <v>-274607.40664274595</v>
          </cell>
          <cell r="V336">
            <v>0</v>
          </cell>
          <cell r="W336">
            <v>-276283.09890086477</v>
          </cell>
          <cell r="X336">
            <v>0</v>
          </cell>
          <cell r="Y336">
            <v>-276489.3071476823</v>
          </cell>
          <cell r="Z336">
            <v>0</v>
          </cell>
          <cell r="AA336">
            <v>-275922.77259066387</v>
          </cell>
          <cell r="AB336">
            <v>0</v>
          </cell>
          <cell r="AC336" t="e">
            <v>#DIV/0!</v>
          </cell>
          <cell r="AD336" t="str">
            <v>Gross Profit</v>
          </cell>
        </row>
        <row r="338">
          <cell r="C338" t="str">
            <v>Other Expenses</v>
          </cell>
          <cell r="AD338" t="str">
            <v>Other Expenses</v>
          </cell>
        </row>
        <row r="339">
          <cell r="D339" t="str">
            <v>Selling Expenses</v>
          </cell>
          <cell r="E339">
            <v>5183.0082521448167</v>
          </cell>
          <cell r="F339">
            <v>0</v>
          </cell>
          <cell r="G339">
            <v>4427.3486746392564</v>
          </cell>
          <cell r="H339">
            <v>0</v>
          </cell>
          <cell r="I339">
            <v>4320.887144065181</v>
          </cell>
          <cell r="J339">
            <v>0</v>
          </cell>
          <cell r="K339">
            <v>3897.7185689144208</v>
          </cell>
          <cell r="L339">
            <v>0</v>
          </cell>
          <cell r="M339">
            <v>5409.2615187305564</v>
          </cell>
          <cell r="N339">
            <v>0</v>
          </cell>
          <cell r="O339">
            <v>5179.8400416559607</v>
          </cell>
          <cell r="P339">
            <v>0</v>
          </cell>
          <cell r="Q339">
            <v>3845.1336292747983</v>
          </cell>
          <cell r="R339">
            <v>0</v>
          </cell>
          <cell r="S339">
            <v>4967.5774890123712</v>
          </cell>
          <cell r="T339">
            <v>0</v>
          </cell>
          <cell r="U339">
            <v>4642.661605420024</v>
          </cell>
          <cell r="V339">
            <v>0</v>
          </cell>
          <cell r="W339">
            <v>5073.1110111757944</v>
          </cell>
          <cell r="X339">
            <v>0</v>
          </cell>
          <cell r="Y339">
            <v>5099.2966467698334</v>
          </cell>
          <cell r="Z339">
            <v>0</v>
          </cell>
          <cell r="AA339">
            <v>4893.3178190345943</v>
          </cell>
          <cell r="AB339">
            <v>0</v>
          </cell>
          <cell r="AC339" t="e">
            <v>#DIV/0!</v>
          </cell>
          <cell r="AE339" t="str">
            <v>Selling Expenses</v>
          </cell>
        </row>
        <row r="340">
          <cell r="D340" t="str">
            <v>Advertisement Expenses</v>
          </cell>
          <cell r="E340">
            <v>800.32572918126152</v>
          </cell>
          <cell r="F340">
            <v>0</v>
          </cell>
          <cell r="G340">
            <v>969.71958993165515</v>
          </cell>
          <cell r="H340">
            <v>0</v>
          </cell>
          <cell r="I340">
            <v>7367.9708551430685</v>
          </cell>
          <cell r="J340">
            <v>0</v>
          </cell>
          <cell r="K340">
            <v>6935.2770964018819</v>
          </cell>
          <cell r="L340">
            <v>0</v>
          </cell>
          <cell r="M340">
            <v>7697.2629504339211</v>
          </cell>
          <cell r="N340">
            <v>0</v>
          </cell>
          <cell r="O340">
            <v>799.8365151483406</v>
          </cell>
          <cell r="P340">
            <v>0</v>
          </cell>
          <cell r="Q340">
            <v>739.89139808437483</v>
          </cell>
          <cell r="R340">
            <v>0</v>
          </cell>
          <cell r="S340">
            <v>4684.9685429207811</v>
          </cell>
          <cell r="T340">
            <v>0</v>
          </cell>
          <cell r="U340">
            <v>5393.2109933565007</v>
          </cell>
          <cell r="V340">
            <v>0</v>
          </cell>
          <cell r="W340">
            <v>783.35612673520234</v>
          </cell>
          <cell r="X340">
            <v>0</v>
          </cell>
          <cell r="Y340">
            <v>8782.5333169589612</v>
          </cell>
          <cell r="Z340">
            <v>0</v>
          </cell>
          <cell r="AA340">
            <v>1104.3291887822443</v>
          </cell>
          <cell r="AB340">
            <v>0</v>
          </cell>
          <cell r="AC340" t="e">
            <v>#DIV/0!</v>
          </cell>
          <cell r="AE340" t="str">
            <v>Advertisement Expenses</v>
          </cell>
        </row>
        <row r="341">
          <cell r="D341" t="str">
            <v>Administrative Expenses</v>
          </cell>
          <cell r="E341">
            <v>10560.726889052896</v>
          </cell>
          <cell r="F341">
            <v>0</v>
          </cell>
          <cell r="G341">
            <v>9021.0198249495461</v>
          </cell>
          <cell r="H341">
            <v>0</v>
          </cell>
          <cell r="I341">
            <v>8804.0973170376383</v>
          </cell>
          <cell r="J341">
            <v>0</v>
          </cell>
          <cell r="K341">
            <v>7941.8629672567968</v>
          </cell>
          <cell r="L341">
            <v>0</v>
          </cell>
          <cell r="M341">
            <v>11021.733092386507</v>
          </cell>
          <cell r="N341">
            <v>0</v>
          </cell>
          <cell r="O341">
            <v>10554.271447719957</v>
          </cell>
          <cell r="P341">
            <v>0</v>
          </cell>
          <cell r="Q341">
            <v>7834.7176263668644</v>
          </cell>
          <cell r="R341">
            <v>0</v>
          </cell>
          <cell r="S341">
            <v>10121.772262268241</v>
          </cell>
          <cell r="T341">
            <v>0</v>
          </cell>
          <cell r="U341">
            <v>9459.7343604157559</v>
          </cell>
          <cell r="V341">
            <v>0</v>
          </cell>
          <cell r="W341">
            <v>10336.803890810705</v>
          </cell>
          <cell r="X341">
            <v>0</v>
          </cell>
          <cell r="Y341">
            <v>10390.158879356299</v>
          </cell>
          <cell r="Z341">
            <v>0</v>
          </cell>
          <cell r="AA341">
            <v>9970.4632047953019</v>
          </cell>
          <cell r="AB341">
            <v>0</v>
          </cell>
          <cell r="AC341" t="e">
            <v>#DIV/0!</v>
          </cell>
          <cell r="AE341" t="str">
            <v>Administrative Expenses</v>
          </cell>
        </row>
        <row r="342">
          <cell r="D342" t="str">
            <v>Depreciation (Admin. &amp; Selling )</v>
          </cell>
          <cell r="E342">
            <v>2969.9882598191184</v>
          </cell>
          <cell r="F342">
            <v>0</v>
          </cell>
          <cell r="G342">
            <v>2536.9771657922738</v>
          </cell>
          <cell r="H342">
            <v>0</v>
          </cell>
          <cell r="I342">
            <v>2475.9721508385478</v>
          </cell>
          <cell r="J342">
            <v>0</v>
          </cell>
          <cell r="K342">
            <v>2233.4863898710532</v>
          </cell>
          <cell r="L342">
            <v>0</v>
          </cell>
          <cell r="M342">
            <v>3099.6368177250984</v>
          </cell>
          <cell r="N342">
            <v>0</v>
          </cell>
          <cell r="O342">
            <v>2968.1727990868981</v>
          </cell>
          <cell r="P342">
            <v>0</v>
          </cell>
          <cell r="Q342">
            <v>2203.3539560073127</v>
          </cell>
          <cell r="R342">
            <v>0</v>
          </cell>
          <cell r="S342">
            <v>2846.5412564224971</v>
          </cell>
          <cell r="T342">
            <v>0</v>
          </cell>
          <cell r="U342">
            <v>2660.3566484202443</v>
          </cell>
          <cell r="V342">
            <v>0</v>
          </cell>
          <cell r="W342">
            <v>2907.0145002598042</v>
          </cell>
          <cell r="X342">
            <v>0</v>
          </cell>
          <cell r="Y342">
            <v>2922.0194986134175</v>
          </cell>
          <cell r="Z342">
            <v>0</v>
          </cell>
          <cell r="AA342">
            <v>2803.9886812995901</v>
          </cell>
          <cell r="AB342">
            <v>0</v>
          </cell>
          <cell r="AC342" t="e">
            <v>#DIV/0!</v>
          </cell>
          <cell r="AE342" t="str">
            <v>Depreciation (Admin. &amp; Selling )</v>
          </cell>
        </row>
        <row r="343">
          <cell r="D343" t="str">
            <v>Financial Charges -Capital Exp.</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t="e">
            <v>#DIV/0!</v>
          </cell>
          <cell r="AE343" t="str">
            <v>Financial Charges -Capital Exp.</v>
          </cell>
        </row>
        <row r="344">
          <cell r="D344" t="str">
            <v>Financial  Charges -Working Capital</v>
          </cell>
          <cell r="E344">
            <v>530.11444507895521</v>
          </cell>
          <cell r="F344">
            <v>0</v>
          </cell>
          <cell r="G344">
            <v>458.80097155251627</v>
          </cell>
          <cell r="H344">
            <v>0</v>
          </cell>
          <cell r="I344">
            <v>448.49087868071882</v>
          </cell>
          <cell r="J344">
            <v>0</v>
          </cell>
          <cell r="K344">
            <v>407.98094465914818</v>
          </cell>
          <cell r="L344">
            <v>0</v>
          </cell>
          <cell r="M344">
            <v>548.85949175372707</v>
          </cell>
          <cell r="N344">
            <v>0</v>
          </cell>
          <cell r="O344">
            <v>527.77239945924691</v>
          </cell>
          <cell r="P344">
            <v>0</v>
          </cell>
          <cell r="Q344">
            <v>396.96132884259964</v>
          </cell>
          <cell r="R344">
            <v>0</v>
          </cell>
          <cell r="S344">
            <v>498.98402076239711</v>
          </cell>
          <cell r="T344">
            <v>0</v>
          </cell>
          <cell r="U344">
            <v>470.64800851302482</v>
          </cell>
          <cell r="V344">
            <v>0</v>
          </cell>
          <cell r="W344">
            <v>511.61704210669683</v>
          </cell>
          <cell r="X344">
            <v>0</v>
          </cell>
          <cell r="Y344">
            <v>513.76394785157731</v>
          </cell>
          <cell r="Z344">
            <v>0</v>
          </cell>
          <cell r="AA344">
            <v>495.30468493193735</v>
          </cell>
          <cell r="AB344">
            <v>0</v>
          </cell>
          <cell r="AC344" t="e">
            <v>#DIV/0!</v>
          </cell>
          <cell r="AE344" t="str">
            <v>Financial  Charges -Working Capital</v>
          </cell>
        </row>
        <row r="345">
          <cell r="D345" t="str">
            <v>Other Expenses (Charity &amp; Donation)</v>
          </cell>
          <cell r="E345">
            <v>368.13503130483002</v>
          </cell>
          <cell r="F345">
            <v>0</v>
          </cell>
          <cell r="G345">
            <v>318.61178580035858</v>
          </cell>
          <cell r="H345">
            <v>0</v>
          </cell>
          <cell r="I345">
            <v>311.4519990838325</v>
          </cell>
          <cell r="J345">
            <v>0</v>
          </cell>
          <cell r="K345">
            <v>283.32010045774183</v>
          </cell>
          <cell r="L345">
            <v>0</v>
          </cell>
          <cell r="M345">
            <v>381.15242482897719</v>
          </cell>
          <cell r="N345">
            <v>0</v>
          </cell>
          <cell r="O345">
            <v>366.50861073558809</v>
          </cell>
          <cell r="P345">
            <v>0</v>
          </cell>
          <cell r="Q345">
            <v>275.66758947402758</v>
          </cell>
          <cell r="R345">
            <v>0</v>
          </cell>
          <cell r="S345">
            <v>346.51668108499797</v>
          </cell>
          <cell r="T345">
            <v>0</v>
          </cell>
          <cell r="U345">
            <v>326.83889480071173</v>
          </cell>
          <cell r="V345">
            <v>0</v>
          </cell>
          <cell r="W345">
            <v>355.28961257409514</v>
          </cell>
          <cell r="X345">
            <v>0</v>
          </cell>
          <cell r="Y345">
            <v>356.78051934137312</v>
          </cell>
          <cell r="Z345">
            <v>0</v>
          </cell>
          <cell r="AA345">
            <v>343.96158675828985</v>
          </cell>
          <cell r="AB345">
            <v>0</v>
          </cell>
          <cell r="AC345" t="e">
            <v>#DIV/0!</v>
          </cell>
          <cell r="AE345" t="str">
            <v>Other Expenses (Charity &amp; Donation)</v>
          </cell>
        </row>
        <row r="346">
          <cell r="D346" t="str">
            <v>Other Expenses ( W.P.P.F.)</v>
          </cell>
          <cell r="E346">
            <v>3573.7075858361454</v>
          </cell>
          <cell r="F346">
            <v>0</v>
          </cell>
          <cell r="G346">
            <v>3260.1003648049996</v>
          </cell>
          <cell r="H346">
            <v>0</v>
          </cell>
          <cell r="I346">
            <v>2868.2077932472907</v>
          </cell>
          <cell r="J346">
            <v>0</v>
          </cell>
          <cell r="K346">
            <v>2950.3710885468208</v>
          </cell>
          <cell r="L346">
            <v>0</v>
          </cell>
          <cell r="M346">
            <v>2984.5209973853607</v>
          </cell>
          <cell r="N346">
            <v>0</v>
          </cell>
          <cell r="O346">
            <v>2911.8557735997142</v>
          </cell>
          <cell r="P346">
            <v>0</v>
          </cell>
          <cell r="Q346">
            <v>3221.4233012482478</v>
          </cell>
          <cell r="R346">
            <v>0</v>
          </cell>
          <cell r="S346">
            <v>2697.4681580678207</v>
          </cell>
          <cell r="T346">
            <v>0</v>
          </cell>
          <cell r="U346">
            <v>2877.5317129664104</v>
          </cell>
          <cell r="V346">
            <v>0</v>
          </cell>
          <cell r="W346">
            <v>3280.2679674234987</v>
          </cell>
          <cell r="X346">
            <v>0</v>
          </cell>
          <cell r="Y346">
            <v>2911.8557735997142</v>
          </cell>
          <cell r="Z346">
            <v>0</v>
          </cell>
          <cell r="AA346">
            <v>3464.9058265788067</v>
          </cell>
          <cell r="AB346">
            <v>0</v>
          </cell>
          <cell r="AC346" t="e">
            <v>#DIV/0!</v>
          </cell>
          <cell r="AE346" t="str">
            <v>Other Expenses ( W.P.P.F.)</v>
          </cell>
        </row>
        <row r="347">
          <cell r="D347" t="str">
            <v>Workers Welfare Fund</v>
          </cell>
          <cell r="E347">
            <v>1499.0267372593985</v>
          </cell>
          <cell r="F347">
            <v>0</v>
          </cell>
          <cell r="G347">
            <v>1367.4811090758005</v>
          </cell>
          <cell r="H347">
            <v>0</v>
          </cell>
          <cell r="I347">
            <v>1203.0979219267881</v>
          </cell>
          <cell r="J347">
            <v>0</v>
          </cell>
          <cell r="K347">
            <v>1237.5621229049211</v>
          </cell>
          <cell r="L347">
            <v>0</v>
          </cell>
          <cell r="M347">
            <v>1251.8866374865934</v>
          </cell>
          <cell r="N347">
            <v>0</v>
          </cell>
          <cell r="O347">
            <v>1221.4064958669101</v>
          </cell>
          <cell r="P347">
            <v>0</v>
          </cell>
          <cell r="Q347">
            <v>1351.2576349952574</v>
          </cell>
          <cell r="R347">
            <v>0</v>
          </cell>
          <cell r="S347">
            <v>1131.4795054513236</v>
          </cell>
          <cell r="T347">
            <v>0</v>
          </cell>
          <cell r="U347">
            <v>1207.0089316049207</v>
          </cell>
          <cell r="V347">
            <v>0</v>
          </cell>
          <cell r="W347">
            <v>1375.9406080206418</v>
          </cell>
          <cell r="X347">
            <v>0</v>
          </cell>
          <cell r="Y347">
            <v>1221.4064958669101</v>
          </cell>
          <cell r="Z347">
            <v>0</v>
          </cell>
          <cell r="AA347">
            <v>1453.3887710099996</v>
          </cell>
          <cell r="AB347">
            <v>0</v>
          </cell>
          <cell r="AC347" t="e">
            <v>#DIV/0!</v>
          </cell>
          <cell r="AE347" t="str">
            <v>Workers Welfare Fund</v>
          </cell>
        </row>
        <row r="348">
          <cell r="E348">
            <v>25485.032929677422</v>
          </cell>
          <cell r="F348">
            <v>0</v>
          </cell>
          <cell r="G348">
            <v>22360.059486546405</v>
          </cell>
          <cell r="H348">
            <v>0</v>
          </cell>
          <cell r="I348">
            <v>27800.176060023059</v>
          </cell>
          <cell r="J348">
            <v>0</v>
          </cell>
          <cell r="K348">
            <v>25887.579279012789</v>
          </cell>
          <cell r="L348">
            <v>0</v>
          </cell>
          <cell r="M348">
            <v>32394.313930730743</v>
          </cell>
          <cell r="N348">
            <v>0</v>
          </cell>
          <cell r="O348">
            <v>24529.664083272615</v>
          </cell>
          <cell r="P348">
            <v>0</v>
          </cell>
          <cell r="Q348">
            <v>19868.406464293483</v>
          </cell>
          <cell r="R348">
            <v>0</v>
          </cell>
          <cell r="S348">
            <v>27295.30791599043</v>
          </cell>
          <cell r="T348">
            <v>0</v>
          </cell>
          <cell r="U348">
            <v>27037.991155497592</v>
          </cell>
          <cell r="V348">
            <v>0</v>
          </cell>
          <cell r="W348">
            <v>24623.40075910644</v>
          </cell>
          <cell r="X348">
            <v>0</v>
          </cell>
          <cell r="Y348">
            <v>32197.815078358082</v>
          </cell>
          <cell r="Z348">
            <v>0</v>
          </cell>
          <cell r="AA348">
            <v>24529.659763190764</v>
          </cell>
          <cell r="AB348">
            <v>0</v>
          </cell>
          <cell r="AC348" t="e">
            <v>#DIV/0!</v>
          </cell>
        </row>
        <row r="349">
          <cell r="D349" t="str">
            <v>Operating Profit</v>
          </cell>
          <cell r="E349">
            <v>-306441.10941959108</v>
          </cell>
          <cell r="F349">
            <v>0</v>
          </cell>
          <cell r="G349">
            <v>-300044.82789235743</v>
          </cell>
          <cell r="H349">
            <v>0</v>
          </cell>
          <cell r="I349">
            <v>-305027.59685431403</v>
          </cell>
          <cell r="J349">
            <v>0</v>
          </cell>
          <cell r="K349">
            <v>-297414.69117527886</v>
          </cell>
          <cell r="L349">
            <v>0</v>
          </cell>
          <cell r="M349">
            <v>-310220.41936812643</v>
          </cell>
          <cell r="N349">
            <v>0</v>
          </cell>
          <cell r="O349">
            <v>-301642.85988891771</v>
          </cell>
          <cell r="P349">
            <v>0</v>
          </cell>
          <cell r="Q349">
            <v>-291395.51836055954</v>
          </cell>
          <cell r="R349">
            <v>0</v>
          </cell>
          <cell r="S349">
            <v>-303376.5397962865</v>
          </cell>
          <cell r="T349">
            <v>0</v>
          </cell>
          <cell r="U349">
            <v>-301645.39779824356</v>
          </cell>
          <cell r="V349">
            <v>0</v>
          </cell>
          <cell r="W349">
            <v>-300906.49965997122</v>
          </cell>
          <cell r="X349">
            <v>0</v>
          </cell>
          <cell r="Y349">
            <v>-308687.1222260404</v>
          </cell>
          <cell r="Z349">
            <v>0</v>
          </cell>
          <cell r="AA349">
            <v>-300452.43235385465</v>
          </cell>
          <cell r="AB349">
            <v>0</v>
          </cell>
          <cell r="AC349" t="e">
            <v>#DIV/0!</v>
          </cell>
          <cell r="AE349" t="str">
            <v>Operating Profit</v>
          </cell>
        </row>
        <row r="351">
          <cell r="C351" t="str">
            <v>Other Income</v>
          </cell>
          <cell r="AD351" t="str">
            <v>Other Income</v>
          </cell>
        </row>
        <row r="352">
          <cell r="D352" t="str">
            <v>H.D</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t="e">
            <v>#DIV/0!</v>
          </cell>
          <cell r="AE352" t="str">
            <v>H.D</v>
          </cell>
        </row>
        <row r="353">
          <cell r="D353" t="str">
            <v>Others</v>
          </cell>
          <cell r="E353">
            <v>18021.978021978022</v>
          </cell>
          <cell r="F353">
            <v>0</v>
          </cell>
          <cell r="G353">
            <v>15045.871559633028</v>
          </cell>
          <cell r="H353">
            <v>0</v>
          </cell>
          <cell r="I353">
            <v>14629.794826048172</v>
          </cell>
          <cell r="J353">
            <v>0</v>
          </cell>
          <cell r="K353">
            <v>5120</v>
          </cell>
          <cell r="L353">
            <v>0</v>
          </cell>
          <cell r="M353">
            <v>7356.3218390804595</v>
          </cell>
          <cell r="N353">
            <v>0</v>
          </cell>
          <cell r="O353">
            <v>7103.2186459489458</v>
          </cell>
          <cell r="P353">
            <v>0</v>
          </cell>
          <cell r="Q353">
            <v>5120</v>
          </cell>
          <cell r="R353">
            <v>0</v>
          </cell>
          <cell r="S353">
            <v>6736.8421052631575</v>
          </cell>
          <cell r="T353">
            <v>0</v>
          </cell>
          <cell r="U353">
            <v>6213.5922330097092</v>
          </cell>
          <cell r="V353">
            <v>0</v>
          </cell>
          <cell r="W353">
            <v>6808.510638297872</v>
          </cell>
          <cell r="X353">
            <v>0</v>
          </cell>
          <cell r="Y353">
            <v>6881.7204301075271</v>
          </cell>
          <cell r="Z353">
            <v>0</v>
          </cell>
          <cell r="AA353">
            <v>6680.5845511482257</v>
          </cell>
          <cell r="AB353">
            <v>0</v>
          </cell>
          <cell r="AC353" t="e">
            <v>#DIV/0!</v>
          </cell>
          <cell r="AE353" t="str">
            <v>Others</v>
          </cell>
        </row>
        <row r="354">
          <cell r="E354">
            <v>18021.978021978022</v>
          </cell>
          <cell r="F354">
            <v>0</v>
          </cell>
          <cell r="G354">
            <v>15045.871559633028</v>
          </cell>
          <cell r="H354">
            <v>0</v>
          </cell>
          <cell r="I354">
            <v>14629.794826048172</v>
          </cell>
          <cell r="J354">
            <v>0</v>
          </cell>
          <cell r="K354">
            <v>5120</v>
          </cell>
          <cell r="L354">
            <v>0</v>
          </cell>
          <cell r="M354">
            <v>7356.3218390804595</v>
          </cell>
          <cell r="N354">
            <v>0</v>
          </cell>
          <cell r="O354">
            <v>7103.2186459489458</v>
          </cell>
          <cell r="P354">
            <v>0</v>
          </cell>
          <cell r="Q354">
            <v>5120</v>
          </cell>
          <cell r="R354">
            <v>0</v>
          </cell>
          <cell r="S354">
            <v>6736.8421052631575</v>
          </cell>
          <cell r="T354">
            <v>0</v>
          </cell>
          <cell r="U354">
            <v>6213.5922330097092</v>
          </cell>
          <cell r="V354">
            <v>0</v>
          </cell>
          <cell r="W354">
            <v>6808.510638297872</v>
          </cell>
          <cell r="X354">
            <v>0</v>
          </cell>
          <cell r="Y354">
            <v>6881.7204301075271</v>
          </cell>
          <cell r="Z354">
            <v>0</v>
          </cell>
          <cell r="AA354">
            <v>6680.5845511482257</v>
          </cell>
          <cell r="AB354">
            <v>0</v>
          </cell>
          <cell r="AC354" t="e">
            <v>#DIV/0!</v>
          </cell>
        </row>
        <row r="355">
          <cell r="H355">
            <v>0</v>
          </cell>
          <cell r="J355">
            <v>0</v>
          </cell>
          <cell r="L355">
            <v>0</v>
          </cell>
          <cell r="N355">
            <v>0</v>
          </cell>
          <cell r="P355">
            <v>0</v>
          </cell>
          <cell r="R355">
            <v>0</v>
          </cell>
        </row>
        <row r="356">
          <cell r="C356" t="str">
            <v>Profit / (Loss) before tax</v>
          </cell>
          <cell r="E356">
            <v>-288419.13139761309</v>
          </cell>
          <cell r="F356">
            <v>0</v>
          </cell>
          <cell r="G356">
            <v>-284998.95633272443</v>
          </cell>
          <cell r="H356">
            <v>0</v>
          </cell>
          <cell r="I356">
            <v>-290397.80202826584</v>
          </cell>
          <cell r="J356">
            <v>0</v>
          </cell>
          <cell r="K356">
            <v>-292294.69117527886</v>
          </cell>
          <cell r="L356">
            <v>0</v>
          </cell>
          <cell r="M356">
            <v>-302864.09752904595</v>
          </cell>
          <cell r="N356">
            <v>0</v>
          </cell>
          <cell r="O356">
            <v>-294539.64124296873</v>
          </cell>
          <cell r="P356">
            <v>0</v>
          </cell>
          <cell r="Q356">
            <v>-286275.51836055954</v>
          </cell>
          <cell r="R356">
            <v>0</v>
          </cell>
          <cell r="S356">
            <v>-296639.69769102335</v>
          </cell>
          <cell r="T356">
            <v>0</v>
          </cell>
          <cell r="U356">
            <v>-295431.80556523387</v>
          </cell>
          <cell r="V356">
            <v>0</v>
          </cell>
          <cell r="W356">
            <v>-294097.98902167333</v>
          </cell>
          <cell r="X356">
            <v>0</v>
          </cell>
          <cell r="Y356">
            <v>-301805.40179593285</v>
          </cell>
          <cell r="Z356">
            <v>0</v>
          </cell>
          <cell r="AA356">
            <v>-293771.84780270641</v>
          </cell>
          <cell r="AB356">
            <v>0</v>
          </cell>
          <cell r="AC356" t="e">
            <v>#DIV/0!</v>
          </cell>
          <cell r="AD356" t="str">
            <v>Profit before tax</v>
          </cell>
        </row>
        <row r="358">
          <cell r="C358" t="str">
            <v>Taxation</v>
          </cell>
          <cell r="AD358" t="str">
            <v>Taxation</v>
          </cell>
        </row>
        <row r="359">
          <cell r="D359" t="str">
            <v>Current</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t="e">
            <v>#DIV/0!</v>
          </cell>
          <cell r="AE359" t="str">
            <v>Current</v>
          </cell>
        </row>
        <row r="360">
          <cell r="D360" t="str">
            <v>Deferred</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t="e">
            <v>#DIV/0!</v>
          </cell>
          <cell r="AE360" t="str">
            <v>Deferred</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t="e">
            <v>#DIV/0!</v>
          </cell>
        </row>
        <row r="362">
          <cell r="H362">
            <v>0</v>
          </cell>
          <cell r="J362">
            <v>0</v>
          </cell>
          <cell r="L362">
            <v>0</v>
          </cell>
          <cell r="N362">
            <v>0</v>
          </cell>
          <cell r="P362">
            <v>0</v>
          </cell>
          <cell r="R362">
            <v>0</v>
          </cell>
        </row>
        <row r="363">
          <cell r="C363" t="str">
            <v>Net Profit after taxation</v>
          </cell>
          <cell r="E363">
            <v>-288419.13139761309</v>
          </cell>
          <cell r="F363">
            <v>0</v>
          </cell>
          <cell r="G363">
            <v>-284998.95633272443</v>
          </cell>
          <cell r="H363">
            <v>0</v>
          </cell>
          <cell r="I363">
            <v>-290397.80202826584</v>
          </cell>
          <cell r="J363">
            <v>0</v>
          </cell>
          <cell r="K363">
            <v>-292294.69117527886</v>
          </cell>
          <cell r="L363">
            <v>0</v>
          </cell>
          <cell r="M363">
            <v>-302864.09752904595</v>
          </cell>
          <cell r="N363">
            <v>0</v>
          </cell>
          <cell r="O363">
            <v>-294539.64124296873</v>
          </cell>
          <cell r="P363">
            <v>0</v>
          </cell>
          <cell r="Q363">
            <v>-286275.51836055954</v>
          </cell>
          <cell r="R363">
            <v>0</v>
          </cell>
          <cell r="S363">
            <v>-296639.69769102335</v>
          </cell>
          <cell r="T363">
            <v>0</v>
          </cell>
          <cell r="U363">
            <v>-295431.80556523387</v>
          </cell>
          <cell r="V363">
            <v>0</v>
          </cell>
          <cell r="W363">
            <v>-294097.98902167333</v>
          </cell>
          <cell r="X363">
            <v>0</v>
          </cell>
          <cell r="Y363">
            <v>-301805.40179593285</v>
          </cell>
          <cell r="Z363">
            <v>0</v>
          </cell>
          <cell r="AA363">
            <v>-293771.84780270641</v>
          </cell>
          <cell r="AB363">
            <v>0</v>
          </cell>
          <cell r="AC363" t="e">
            <v>#DIV/0!</v>
          </cell>
          <cell r="AD363" t="str">
            <v>Net Profit after taxation</v>
          </cell>
        </row>
        <row r="366">
          <cell r="AC366" t="str">
            <v>SE SALOON AT</v>
          </cell>
        </row>
        <row r="367">
          <cell r="E367">
            <v>37438</v>
          </cell>
          <cell r="G367">
            <v>37469</v>
          </cell>
          <cell r="I367">
            <v>37500</v>
          </cell>
          <cell r="K367">
            <v>37531</v>
          </cell>
          <cell r="M367">
            <v>37562</v>
          </cell>
          <cell r="O367">
            <v>37593</v>
          </cell>
          <cell r="Q367">
            <v>37624</v>
          </cell>
          <cell r="S367">
            <v>37655</v>
          </cell>
          <cell r="U367">
            <v>37686</v>
          </cell>
          <cell r="W367">
            <v>37717</v>
          </cell>
          <cell r="Y367">
            <v>37748</v>
          </cell>
          <cell r="AA367">
            <v>37779</v>
          </cell>
          <cell r="AC367" t="str">
            <v>Yearly</v>
          </cell>
        </row>
        <row r="368">
          <cell r="D368" t="str">
            <v>SE SALOON AT</v>
          </cell>
          <cell r="E368" t="str">
            <v>Per Unit</v>
          </cell>
          <cell r="F368" t="str">
            <v>Total</v>
          </cell>
          <cell r="G368" t="str">
            <v>Per Unit</v>
          </cell>
          <cell r="H368" t="str">
            <v>Total</v>
          </cell>
          <cell r="I368" t="str">
            <v>Per Unit</v>
          </cell>
          <cell r="J368" t="str">
            <v>Total</v>
          </cell>
          <cell r="K368" t="str">
            <v>Per Unit</v>
          </cell>
          <cell r="L368" t="str">
            <v>Total</v>
          </cell>
          <cell r="M368" t="str">
            <v>Per Unit</v>
          </cell>
          <cell r="N368" t="str">
            <v>Total</v>
          </cell>
          <cell r="O368" t="str">
            <v>Per Unit</v>
          </cell>
          <cell r="P368" t="str">
            <v>Total</v>
          </cell>
          <cell r="Q368" t="str">
            <v>Per Unit</v>
          </cell>
          <cell r="R368" t="str">
            <v>Total</v>
          </cell>
          <cell r="S368" t="str">
            <v>Per Unit</v>
          </cell>
          <cell r="T368" t="str">
            <v>Total</v>
          </cell>
          <cell r="U368" t="str">
            <v>Per Unit</v>
          </cell>
          <cell r="V368" t="str">
            <v>Total</v>
          </cell>
          <cell r="W368" t="str">
            <v>Per Unit</v>
          </cell>
          <cell r="X368" t="str">
            <v>Total</v>
          </cell>
          <cell r="Y368" t="str">
            <v>Per Unit</v>
          </cell>
          <cell r="Z368" t="str">
            <v>Total</v>
          </cell>
          <cell r="AA368" t="str">
            <v>Per Unit</v>
          </cell>
          <cell r="AB368" t="str">
            <v>Total</v>
          </cell>
          <cell r="AC368" t="str">
            <v>Average</v>
          </cell>
          <cell r="AD368">
            <v>0</v>
          </cell>
          <cell r="AE368" t="str">
            <v>GLi Auto</v>
          </cell>
        </row>
        <row r="370">
          <cell r="C370" t="str">
            <v>Sales Units</v>
          </cell>
          <cell r="E370">
            <v>1</v>
          </cell>
          <cell r="F370">
            <v>80</v>
          </cell>
          <cell r="G370">
            <v>1</v>
          </cell>
          <cell r="H370">
            <v>90</v>
          </cell>
          <cell r="I370">
            <v>1</v>
          </cell>
          <cell r="J370">
            <v>90</v>
          </cell>
          <cell r="K370">
            <v>1</v>
          </cell>
          <cell r="L370">
            <v>90</v>
          </cell>
          <cell r="M370">
            <v>1</v>
          </cell>
          <cell r="N370">
            <v>60</v>
          </cell>
          <cell r="O370">
            <v>1</v>
          </cell>
          <cell r="P370">
            <v>70</v>
          </cell>
          <cell r="Q370">
            <v>1</v>
          </cell>
          <cell r="R370">
            <v>110</v>
          </cell>
          <cell r="S370">
            <v>1</v>
          </cell>
          <cell r="T370">
            <v>90</v>
          </cell>
          <cell r="U370">
            <v>1</v>
          </cell>
          <cell r="V370">
            <v>90</v>
          </cell>
          <cell r="W370">
            <v>1</v>
          </cell>
          <cell r="X370">
            <v>110</v>
          </cell>
          <cell r="Y370">
            <v>1</v>
          </cell>
          <cell r="Z370">
            <v>110</v>
          </cell>
          <cell r="AA370">
            <v>1</v>
          </cell>
          <cell r="AB370">
            <v>110</v>
          </cell>
          <cell r="AC370">
            <v>1100</v>
          </cell>
          <cell r="AD370" t="str">
            <v>Sales Units</v>
          </cell>
        </row>
        <row r="372">
          <cell r="C372" t="str">
            <v>Selling Price</v>
          </cell>
          <cell r="E372">
            <v>1169000</v>
          </cell>
          <cell r="F372">
            <v>93520000</v>
          </cell>
          <cell r="G372">
            <v>1169000</v>
          </cell>
          <cell r="H372">
            <v>105210000</v>
          </cell>
          <cell r="I372">
            <v>1169000</v>
          </cell>
          <cell r="J372">
            <v>105210000</v>
          </cell>
          <cell r="K372">
            <v>1169000</v>
          </cell>
          <cell r="L372">
            <v>105210000</v>
          </cell>
          <cell r="M372">
            <v>1169000</v>
          </cell>
          <cell r="N372">
            <v>70140000</v>
          </cell>
          <cell r="O372">
            <v>1169000</v>
          </cell>
          <cell r="P372">
            <v>81830000</v>
          </cell>
          <cell r="Q372">
            <v>1169000</v>
          </cell>
          <cell r="R372">
            <v>128590000</v>
          </cell>
          <cell r="S372">
            <v>1169000</v>
          </cell>
          <cell r="T372">
            <v>105210000</v>
          </cell>
          <cell r="U372">
            <v>1169000</v>
          </cell>
          <cell r="V372">
            <v>105210000</v>
          </cell>
          <cell r="W372">
            <v>1169000</v>
          </cell>
          <cell r="X372">
            <v>128590000</v>
          </cell>
          <cell r="Y372">
            <v>1169000</v>
          </cell>
          <cell r="Z372">
            <v>128590000</v>
          </cell>
          <cell r="AA372">
            <v>1169000</v>
          </cell>
          <cell r="AB372">
            <v>128590000</v>
          </cell>
          <cell r="AC372">
            <v>1169000</v>
          </cell>
          <cell r="AD372" t="str">
            <v>Selling Price</v>
          </cell>
        </row>
        <row r="373">
          <cell r="C373" t="str">
            <v>Less: Dealer commission</v>
          </cell>
          <cell r="E373">
            <v>-35000</v>
          </cell>
          <cell r="F373">
            <v>-2800000</v>
          </cell>
          <cell r="G373">
            <v>-35000</v>
          </cell>
          <cell r="H373">
            <v>-3150000</v>
          </cell>
          <cell r="I373">
            <v>-35000</v>
          </cell>
          <cell r="J373">
            <v>-3150000</v>
          </cell>
          <cell r="K373">
            <v>-35000</v>
          </cell>
          <cell r="L373">
            <v>-3150000</v>
          </cell>
          <cell r="M373">
            <v>-35000</v>
          </cell>
          <cell r="N373">
            <v>-2100000</v>
          </cell>
          <cell r="O373">
            <v>-35000</v>
          </cell>
          <cell r="P373">
            <v>-2450000</v>
          </cell>
          <cell r="Q373">
            <v>-35000</v>
          </cell>
          <cell r="R373">
            <v>-3850000</v>
          </cell>
          <cell r="S373">
            <v>-35000</v>
          </cell>
          <cell r="T373">
            <v>-3150000</v>
          </cell>
          <cell r="U373">
            <v>-35000</v>
          </cell>
          <cell r="V373">
            <v>-3150000</v>
          </cell>
          <cell r="W373">
            <v>-35000</v>
          </cell>
          <cell r="X373">
            <v>-3850000</v>
          </cell>
          <cell r="Y373">
            <v>-35000</v>
          </cell>
          <cell r="Z373">
            <v>-3850000</v>
          </cell>
          <cell r="AA373">
            <v>-35000</v>
          </cell>
          <cell r="AB373">
            <v>-3850000</v>
          </cell>
          <cell r="AC373">
            <v>-35000</v>
          </cell>
          <cell r="AD373" t="str">
            <v>Less: Dealer commission</v>
          </cell>
        </row>
        <row r="374">
          <cell r="D374" t="str">
            <v xml:space="preserve">  Sales tax</v>
          </cell>
          <cell r="E374">
            <v>-152478.26086956522</v>
          </cell>
          <cell r="F374">
            <v>-12198260.869565217</v>
          </cell>
          <cell r="G374">
            <v>-152478.26086956522</v>
          </cell>
          <cell r="H374">
            <v>-13723043.478260869</v>
          </cell>
          <cell r="I374">
            <v>-152478.26086956522</v>
          </cell>
          <cell r="J374">
            <v>-13723043.478260869</v>
          </cell>
          <cell r="K374">
            <v>-152478.26086956522</v>
          </cell>
          <cell r="L374">
            <v>-13723043.478260869</v>
          </cell>
          <cell r="M374">
            <v>-152478.26086956522</v>
          </cell>
          <cell r="N374">
            <v>-9148695.6521739122</v>
          </cell>
          <cell r="O374">
            <v>-152478.26086956522</v>
          </cell>
          <cell r="P374">
            <v>-10673478.260869564</v>
          </cell>
          <cell r="Q374">
            <v>-152478.26086956522</v>
          </cell>
          <cell r="R374">
            <v>-16772608.695652174</v>
          </cell>
          <cell r="S374">
            <v>-152478.26086956522</v>
          </cell>
          <cell r="T374">
            <v>-13723043.478260869</v>
          </cell>
          <cell r="U374">
            <v>-152478.26086956522</v>
          </cell>
          <cell r="V374">
            <v>-13723043.478260869</v>
          </cell>
          <cell r="W374">
            <v>-152478.26086956522</v>
          </cell>
          <cell r="X374">
            <v>-16772608.695652174</v>
          </cell>
          <cell r="Y374">
            <v>-152478.26086956522</v>
          </cell>
          <cell r="Z374">
            <v>-16772608.695652174</v>
          </cell>
          <cell r="AA374">
            <v>-152478.26086956522</v>
          </cell>
          <cell r="AB374">
            <v>-16772608.695652174</v>
          </cell>
          <cell r="AC374">
            <v>-152478.26086956522</v>
          </cell>
          <cell r="AE374" t="str">
            <v xml:space="preserve">  Sales tax</v>
          </cell>
        </row>
        <row r="375">
          <cell r="C375" t="str">
            <v>Net Sales</v>
          </cell>
          <cell r="E375">
            <v>981521.73913043481</v>
          </cell>
          <cell r="F375">
            <v>78521739.130434781</v>
          </cell>
          <cell r="G375">
            <v>981521.73913043481</v>
          </cell>
          <cell r="H375">
            <v>88336956.521739125</v>
          </cell>
          <cell r="I375">
            <v>981521.73913043481</v>
          </cell>
          <cell r="J375">
            <v>88336956.521739125</v>
          </cell>
          <cell r="K375">
            <v>981521.73913043481</v>
          </cell>
          <cell r="L375">
            <v>88336956.521739125</v>
          </cell>
          <cell r="M375">
            <v>981521.73913043481</v>
          </cell>
          <cell r="N375">
            <v>58891304.347826086</v>
          </cell>
          <cell r="O375">
            <v>981521.73913043481</v>
          </cell>
          <cell r="P375">
            <v>68706521.739130437</v>
          </cell>
          <cell r="Q375">
            <v>981521.73913043481</v>
          </cell>
          <cell r="R375">
            <v>107967391.30434783</v>
          </cell>
          <cell r="S375">
            <v>981521.73913043481</v>
          </cell>
          <cell r="T375">
            <v>88336956.521739125</v>
          </cell>
          <cell r="U375">
            <v>981521.73913043481</v>
          </cell>
          <cell r="V375">
            <v>88336956.521739125</v>
          </cell>
          <cell r="W375">
            <v>981521.73913043481</v>
          </cell>
          <cell r="X375">
            <v>107967391.30434783</v>
          </cell>
          <cell r="Y375">
            <v>981521.73913043481</v>
          </cell>
          <cell r="Z375">
            <v>107967391.30434783</v>
          </cell>
          <cell r="AA375">
            <v>981521.73913043481</v>
          </cell>
          <cell r="AB375">
            <v>107967391.30434783</v>
          </cell>
          <cell r="AC375">
            <v>981521.73913043481</v>
          </cell>
          <cell r="AD375" t="str">
            <v>Net Sales</v>
          </cell>
          <cell r="AE375">
            <v>1079673913.0434783</v>
          </cell>
        </row>
        <row r="377">
          <cell r="C377" t="str">
            <v>Variable Cost of Sales</v>
          </cell>
          <cell r="AD377" t="str">
            <v>Variable Cost of Sales</v>
          </cell>
        </row>
        <row r="378">
          <cell r="D378" t="str">
            <v>CKD Cost</v>
          </cell>
          <cell r="E378">
            <v>441703.14431852615</v>
          </cell>
          <cell r="F378">
            <v>35336251.545482092</v>
          </cell>
          <cell r="G378">
            <v>441703.14431852615</v>
          </cell>
          <cell r="H378">
            <v>39753282.988667354</v>
          </cell>
          <cell r="I378">
            <v>441703.14431852615</v>
          </cell>
          <cell r="J378">
            <v>39753282.988667354</v>
          </cell>
          <cell r="K378">
            <v>441703.14431852615</v>
          </cell>
          <cell r="L378">
            <v>39753282.988667354</v>
          </cell>
          <cell r="M378">
            <v>441703.14431852615</v>
          </cell>
          <cell r="N378">
            <v>26502188.659111567</v>
          </cell>
          <cell r="O378">
            <v>441703.14431852615</v>
          </cell>
          <cell r="P378">
            <v>30919220.102296829</v>
          </cell>
          <cell r="Q378">
            <v>441703.14431852615</v>
          </cell>
          <cell r="R378">
            <v>48587345.875037879</v>
          </cell>
          <cell r="S378">
            <v>441703.14431852615</v>
          </cell>
          <cell r="T378">
            <v>39753282.988667354</v>
          </cell>
          <cell r="U378">
            <v>441703.14431852615</v>
          </cell>
          <cell r="V378">
            <v>39753282.988667354</v>
          </cell>
          <cell r="W378">
            <v>441703.14431852615</v>
          </cell>
          <cell r="X378">
            <v>48587345.875037879</v>
          </cell>
          <cell r="Y378">
            <v>441703.14431852615</v>
          </cell>
          <cell r="Z378">
            <v>48587345.875037879</v>
          </cell>
          <cell r="AA378">
            <v>441703.14431852615</v>
          </cell>
          <cell r="AB378">
            <v>48587345.875037879</v>
          </cell>
          <cell r="AC378">
            <v>441703.1443185262</v>
          </cell>
          <cell r="AE378" t="str">
            <v>CKD Cost</v>
          </cell>
          <cell r="AF378">
            <v>485873458.75037885</v>
          </cell>
        </row>
        <row r="379">
          <cell r="D379" t="str">
            <v>Vendor parts</v>
          </cell>
          <cell r="E379">
            <v>230311</v>
          </cell>
          <cell r="F379">
            <v>18424880</v>
          </cell>
          <cell r="G379">
            <v>230311</v>
          </cell>
          <cell r="H379">
            <v>20727990</v>
          </cell>
          <cell r="I379">
            <v>230311</v>
          </cell>
          <cell r="J379">
            <v>20727990</v>
          </cell>
          <cell r="K379">
            <v>230311</v>
          </cell>
          <cell r="L379">
            <v>20727990</v>
          </cell>
          <cell r="M379">
            <v>230311</v>
          </cell>
          <cell r="N379">
            <v>13818660</v>
          </cell>
          <cell r="O379">
            <v>230311</v>
          </cell>
          <cell r="P379">
            <v>16121770</v>
          </cell>
          <cell r="Q379">
            <v>229980</v>
          </cell>
          <cell r="R379">
            <v>25297800</v>
          </cell>
          <cell r="S379">
            <v>229980</v>
          </cell>
          <cell r="T379">
            <v>20698200</v>
          </cell>
          <cell r="U379">
            <v>229980</v>
          </cell>
          <cell r="V379">
            <v>20698200</v>
          </cell>
          <cell r="W379">
            <v>229980</v>
          </cell>
          <cell r="X379">
            <v>25297800</v>
          </cell>
          <cell r="Y379">
            <v>229980</v>
          </cell>
          <cell r="Z379">
            <v>25297800</v>
          </cell>
          <cell r="AA379">
            <v>229980</v>
          </cell>
          <cell r="AB379">
            <v>25297800</v>
          </cell>
          <cell r="AC379">
            <v>230124.43636363637</v>
          </cell>
          <cell r="AE379" t="str">
            <v>Vendor parts</v>
          </cell>
          <cell r="AF379">
            <v>253136880</v>
          </cell>
        </row>
        <row r="380">
          <cell r="D380" t="str">
            <v>Multi Source Parts</v>
          </cell>
          <cell r="E380">
            <v>169049.41589999999</v>
          </cell>
          <cell r="F380">
            <v>13523953.272</v>
          </cell>
          <cell r="G380">
            <v>169049.41589999999</v>
          </cell>
          <cell r="H380">
            <v>15214447.431</v>
          </cell>
          <cell r="I380">
            <v>169049.41589999999</v>
          </cell>
          <cell r="J380">
            <v>15214447.431</v>
          </cell>
          <cell r="K380">
            <v>169049.41589999999</v>
          </cell>
          <cell r="L380">
            <v>15214447.431</v>
          </cell>
          <cell r="M380">
            <v>169049.41589999999</v>
          </cell>
          <cell r="N380">
            <v>10142964.954</v>
          </cell>
          <cell r="O380">
            <v>169049.41589999999</v>
          </cell>
          <cell r="P380">
            <v>11833459.113</v>
          </cell>
          <cell r="Q380">
            <v>169049.41589999999</v>
          </cell>
          <cell r="R380">
            <v>18595435.748999998</v>
          </cell>
          <cell r="S380">
            <v>169049.41589999999</v>
          </cell>
          <cell r="T380">
            <v>15214447.431</v>
          </cell>
          <cell r="U380">
            <v>169049.41589999999</v>
          </cell>
          <cell r="V380">
            <v>15214447.431</v>
          </cell>
          <cell r="W380">
            <v>169049.41589999999</v>
          </cell>
          <cell r="X380">
            <v>18595435.748999998</v>
          </cell>
          <cell r="Y380">
            <v>169049.41589999999</v>
          </cell>
          <cell r="Z380">
            <v>18595435.748999998</v>
          </cell>
          <cell r="AA380">
            <v>169049.41589999999</v>
          </cell>
          <cell r="AB380">
            <v>18595435.748999998</v>
          </cell>
          <cell r="AC380">
            <v>169049.41590000002</v>
          </cell>
          <cell r="AE380" t="str">
            <v>Nomi Parts</v>
          </cell>
          <cell r="AF380">
            <v>185954357.49000001</v>
          </cell>
        </row>
        <row r="381">
          <cell r="D381" t="str">
            <v>Paints &amp; Chemicals</v>
          </cell>
          <cell r="E381">
            <v>14623</v>
          </cell>
          <cell r="F381">
            <v>1169840</v>
          </cell>
          <cell r="G381">
            <v>14623</v>
          </cell>
          <cell r="H381">
            <v>1316070</v>
          </cell>
          <cell r="I381">
            <v>14623</v>
          </cell>
          <cell r="J381">
            <v>1316070</v>
          </cell>
          <cell r="K381">
            <v>14623</v>
          </cell>
          <cell r="L381">
            <v>1316070</v>
          </cell>
          <cell r="M381">
            <v>14623</v>
          </cell>
          <cell r="N381">
            <v>877380</v>
          </cell>
          <cell r="O381">
            <v>14623</v>
          </cell>
          <cell r="P381">
            <v>1023610</v>
          </cell>
          <cell r="Q381">
            <v>14623</v>
          </cell>
          <cell r="R381">
            <v>1608530</v>
          </cell>
          <cell r="S381">
            <v>14623</v>
          </cell>
          <cell r="T381">
            <v>1316070</v>
          </cell>
          <cell r="U381">
            <v>14623</v>
          </cell>
          <cell r="V381">
            <v>1316070</v>
          </cell>
          <cell r="W381">
            <v>14623</v>
          </cell>
          <cell r="X381">
            <v>1608530</v>
          </cell>
          <cell r="Y381">
            <v>14623</v>
          </cell>
          <cell r="Z381">
            <v>1608530</v>
          </cell>
          <cell r="AA381">
            <v>14623</v>
          </cell>
          <cell r="AB381">
            <v>1608530</v>
          </cell>
          <cell r="AC381">
            <v>14623</v>
          </cell>
          <cell r="AE381" t="str">
            <v>Paints &amp; Chemicals</v>
          </cell>
          <cell r="AF381">
            <v>16085300</v>
          </cell>
        </row>
        <row r="382">
          <cell r="D382" t="str">
            <v>Consumables</v>
          </cell>
          <cell r="E382">
            <v>5347</v>
          </cell>
          <cell r="F382">
            <v>427760</v>
          </cell>
          <cell r="G382">
            <v>5347</v>
          </cell>
          <cell r="H382">
            <v>481230</v>
          </cell>
          <cell r="I382">
            <v>5347</v>
          </cell>
          <cell r="J382">
            <v>481230</v>
          </cell>
          <cell r="K382">
            <v>5347</v>
          </cell>
          <cell r="L382">
            <v>481230</v>
          </cell>
          <cell r="M382">
            <v>5347</v>
          </cell>
          <cell r="N382">
            <v>320820</v>
          </cell>
          <cell r="O382">
            <v>5347</v>
          </cell>
          <cell r="P382">
            <v>374290</v>
          </cell>
          <cell r="Q382">
            <v>5347</v>
          </cell>
          <cell r="R382">
            <v>588170</v>
          </cell>
          <cell r="S382">
            <v>5347</v>
          </cell>
          <cell r="T382">
            <v>481230</v>
          </cell>
          <cell r="U382">
            <v>5347</v>
          </cell>
          <cell r="V382">
            <v>481230</v>
          </cell>
          <cell r="W382">
            <v>5347</v>
          </cell>
          <cell r="X382">
            <v>588170</v>
          </cell>
          <cell r="Y382">
            <v>5347</v>
          </cell>
          <cell r="Z382">
            <v>588170</v>
          </cell>
          <cell r="AA382">
            <v>5347</v>
          </cell>
          <cell r="AB382">
            <v>588170</v>
          </cell>
          <cell r="AC382">
            <v>5347</v>
          </cell>
          <cell r="AE382" t="str">
            <v>Consumables</v>
          </cell>
          <cell r="AF382">
            <v>5881700</v>
          </cell>
        </row>
        <row r="383">
          <cell r="D383" t="str">
            <v>KD Part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E383" t="str">
            <v>KD Parts</v>
          </cell>
          <cell r="AF383">
            <v>0</v>
          </cell>
        </row>
        <row r="384">
          <cell r="D384" t="str">
            <v>Spare parts</v>
          </cell>
          <cell r="E384">
            <v>779</v>
          </cell>
          <cell r="F384">
            <v>62320</v>
          </cell>
          <cell r="G384">
            <v>779</v>
          </cell>
          <cell r="H384">
            <v>70110</v>
          </cell>
          <cell r="I384">
            <v>779</v>
          </cell>
          <cell r="J384">
            <v>70110</v>
          </cell>
          <cell r="K384">
            <v>779</v>
          </cell>
          <cell r="L384">
            <v>70110</v>
          </cell>
          <cell r="M384">
            <v>779</v>
          </cell>
          <cell r="N384">
            <v>46740</v>
          </cell>
          <cell r="O384">
            <v>779</v>
          </cell>
          <cell r="P384">
            <v>54530</v>
          </cell>
          <cell r="Q384">
            <v>779</v>
          </cell>
          <cell r="R384">
            <v>85690</v>
          </cell>
          <cell r="S384">
            <v>779</v>
          </cell>
          <cell r="T384">
            <v>70110</v>
          </cell>
          <cell r="U384">
            <v>779</v>
          </cell>
          <cell r="V384">
            <v>70110</v>
          </cell>
          <cell r="W384">
            <v>779</v>
          </cell>
          <cell r="X384">
            <v>85690</v>
          </cell>
          <cell r="Y384">
            <v>779</v>
          </cell>
          <cell r="Z384">
            <v>85690</v>
          </cell>
          <cell r="AA384">
            <v>779</v>
          </cell>
          <cell r="AB384">
            <v>85690</v>
          </cell>
          <cell r="AC384">
            <v>779</v>
          </cell>
          <cell r="AE384" t="str">
            <v>Spare parts</v>
          </cell>
          <cell r="AF384">
            <v>856900</v>
          </cell>
        </row>
        <row r="385">
          <cell r="D385" t="str">
            <v>Utilities</v>
          </cell>
          <cell r="E385">
            <v>4789</v>
          </cell>
          <cell r="F385">
            <v>383120</v>
          </cell>
          <cell r="G385">
            <v>4789</v>
          </cell>
          <cell r="H385">
            <v>431010</v>
          </cell>
          <cell r="I385">
            <v>4789</v>
          </cell>
          <cell r="J385">
            <v>431010</v>
          </cell>
          <cell r="K385">
            <v>4789</v>
          </cell>
          <cell r="L385">
            <v>431010</v>
          </cell>
          <cell r="M385">
            <v>4789</v>
          </cell>
          <cell r="N385">
            <v>287340</v>
          </cell>
          <cell r="O385">
            <v>4789</v>
          </cell>
          <cell r="P385">
            <v>335230</v>
          </cell>
          <cell r="Q385">
            <v>4789</v>
          </cell>
          <cell r="R385">
            <v>526790</v>
          </cell>
          <cell r="S385">
            <v>4789</v>
          </cell>
          <cell r="T385">
            <v>431010</v>
          </cell>
          <cell r="U385">
            <v>4789</v>
          </cell>
          <cell r="V385">
            <v>431010</v>
          </cell>
          <cell r="W385">
            <v>4789</v>
          </cell>
          <cell r="X385">
            <v>526790</v>
          </cell>
          <cell r="Y385">
            <v>4789</v>
          </cell>
          <cell r="Z385">
            <v>526790</v>
          </cell>
          <cell r="AA385">
            <v>4789</v>
          </cell>
          <cell r="AB385">
            <v>526790</v>
          </cell>
          <cell r="AC385">
            <v>4789</v>
          </cell>
          <cell r="AE385" t="str">
            <v>Utilites</v>
          </cell>
          <cell r="AF385">
            <v>5267900</v>
          </cell>
        </row>
        <row r="386">
          <cell r="D386" t="str">
            <v>Royalty</v>
          </cell>
          <cell r="E386">
            <v>7715</v>
          </cell>
          <cell r="F386">
            <v>617200</v>
          </cell>
          <cell r="G386">
            <v>7715</v>
          </cell>
          <cell r="H386">
            <v>694350</v>
          </cell>
          <cell r="I386">
            <v>7715</v>
          </cell>
          <cell r="J386">
            <v>694350</v>
          </cell>
          <cell r="K386">
            <v>7715</v>
          </cell>
          <cell r="L386">
            <v>694350</v>
          </cell>
          <cell r="M386">
            <v>7715</v>
          </cell>
          <cell r="N386">
            <v>462900</v>
          </cell>
          <cell r="O386">
            <v>7715</v>
          </cell>
          <cell r="P386">
            <v>540050</v>
          </cell>
          <cell r="Q386">
            <v>7715</v>
          </cell>
          <cell r="R386">
            <v>848650</v>
          </cell>
          <cell r="S386">
            <v>7715</v>
          </cell>
          <cell r="T386">
            <v>694350</v>
          </cell>
          <cell r="U386">
            <v>7715</v>
          </cell>
          <cell r="V386">
            <v>694350</v>
          </cell>
          <cell r="W386">
            <v>7715</v>
          </cell>
          <cell r="X386">
            <v>848650</v>
          </cell>
          <cell r="Y386">
            <v>7715</v>
          </cell>
          <cell r="Z386">
            <v>848650</v>
          </cell>
          <cell r="AA386">
            <v>7715</v>
          </cell>
          <cell r="AB386">
            <v>848650</v>
          </cell>
          <cell r="AC386">
            <v>7715</v>
          </cell>
          <cell r="AE386" t="str">
            <v>Royalty</v>
          </cell>
          <cell r="AF386">
            <v>8486500</v>
          </cell>
        </row>
        <row r="388">
          <cell r="E388">
            <v>874316.56021852617</v>
          </cell>
          <cell r="F388">
            <v>69945324.817482084</v>
          </cell>
          <cell r="G388">
            <v>874316.56021852617</v>
          </cell>
          <cell r="H388">
            <v>78688490.419667348</v>
          </cell>
          <cell r="I388">
            <v>874316.56021852617</v>
          </cell>
          <cell r="J388">
            <v>78688490.419667348</v>
          </cell>
          <cell r="K388">
            <v>874316.56021852617</v>
          </cell>
          <cell r="L388">
            <v>78688490.419667348</v>
          </cell>
          <cell r="M388">
            <v>874316.56021852617</v>
          </cell>
          <cell r="N388">
            <v>52458993.61311157</v>
          </cell>
          <cell r="O388">
            <v>874316.56021852617</v>
          </cell>
          <cell r="P388">
            <v>61202159.215296827</v>
          </cell>
          <cell r="Q388">
            <v>873985.56021852617</v>
          </cell>
          <cell r="R388">
            <v>96138411.624037877</v>
          </cell>
          <cell r="S388">
            <v>873985.56021852617</v>
          </cell>
          <cell r="T388">
            <v>78658700.419667348</v>
          </cell>
          <cell r="U388">
            <v>873985.56021852617</v>
          </cell>
          <cell r="V388">
            <v>78658700.419667348</v>
          </cell>
          <cell r="W388">
            <v>873985.56021852617</v>
          </cell>
          <cell r="X388">
            <v>96138411.624037877</v>
          </cell>
          <cell r="Y388">
            <v>873985.56021852617</v>
          </cell>
          <cell r="Z388">
            <v>96138411.624037877</v>
          </cell>
          <cell r="AA388">
            <v>873985.56021852617</v>
          </cell>
          <cell r="AB388">
            <v>96138411.624037877</v>
          </cell>
          <cell r="AC388">
            <v>874129.99658216257</v>
          </cell>
          <cell r="AF388">
            <v>961542996.24037862</v>
          </cell>
        </row>
        <row r="389">
          <cell r="C389" t="str">
            <v>Contribution Margin</v>
          </cell>
          <cell r="E389">
            <v>107205.17891190865</v>
          </cell>
          <cell r="F389">
            <v>8576414.3129526973</v>
          </cell>
          <cell r="G389">
            <v>107205.17891190865</v>
          </cell>
          <cell r="H389">
            <v>9648466.102071777</v>
          </cell>
          <cell r="I389">
            <v>107205.17891190865</v>
          </cell>
          <cell r="J389">
            <v>9648466.102071777</v>
          </cell>
          <cell r="K389">
            <v>107205.17891190865</v>
          </cell>
          <cell r="L389">
            <v>9648466.102071777</v>
          </cell>
          <cell r="M389">
            <v>107205.17891190865</v>
          </cell>
          <cell r="N389">
            <v>6432310.7347145155</v>
          </cell>
          <cell r="O389">
            <v>107205.17891190865</v>
          </cell>
          <cell r="P389">
            <v>7504362.5238336101</v>
          </cell>
          <cell r="Q389">
            <v>107536.17891190865</v>
          </cell>
          <cell r="R389">
            <v>11828979.680309951</v>
          </cell>
          <cell r="S389">
            <v>107536.17891190865</v>
          </cell>
          <cell r="T389">
            <v>9678256.102071777</v>
          </cell>
          <cell r="U389">
            <v>107536.17891190865</v>
          </cell>
          <cell r="V389">
            <v>9678256.102071777</v>
          </cell>
          <cell r="W389">
            <v>107536.17891190865</v>
          </cell>
          <cell r="X389">
            <v>11828979.680309951</v>
          </cell>
          <cell r="Y389">
            <v>107536.17891190865</v>
          </cell>
          <cell r="Z389">
            <v>11828979.680309951</v>
          </cell>
          <cell r="AA389">
            <v>107536.17891190865</v>
          </cell>
          <cell r="AB389">
            <v>11828979.680309951</v>
          </cell>
          <cell r="AC389">
            <v>107391.74254827225</v>
          </cell>
          <cell r="AD389" t="str">
            <v>Contribution Margin</v>
          </cell>
        </row>
        <row r="391">
          <cell r="C391" t="str">
            <v>Production cost</v>
          </cell>
          <cell r="AD391" t="str">
            <v>Production cost</v>
          </cell>
        </row>
        <row r="392">
          <cell r="D392" t="str">
            <v xml:space="preserve">Salaries &amp; Wages </v>
          </cell>
          <cell r="E392">
            <v>5330.971806841444</v>
          </cell>
          <cell r="F392">
            <v>426477.74454731552</v>
          </cell>
          <cell r="G392">
            <v>4450.6278387391867</v>
          </cell>
          <cell r="H392">
            <v>400556.50548652682</v>
          </cell>
          <cell r="I392">
            <v>4327.5507084975143</v>
          </cell>
          <cell r="J392">
            <v>389479.56376477628</v>
          </cell>
          <cell r="K392">
            <v>3880.9474753805712</v>
          </cell>
          <cell r="L392">
            <v>349285.27278425143</v>
          </cell>
          <cell r="M392">
            <v>5576.0739588801307</v>
          </cell>
          <cell r="N392">
            <v>334564.43753280782</v>
          </cell>
          <cell r="O392">
            <v>5384.2223576312035</v>
          </cell>
          <cell r="P392">
            <v>376895.56503418426</v>
          </cell>
          <cell r="Q392">
            <v>3880.9474753805712</v>
          </cell>
          <cell r="R392">
            <v>426904.22229186282</v>
          </cell>
          <cell r="S392">
            <v>5106.5098360270676</v>
          </cell>
          <cell r="T392">
            <v>459585.88524243608</v>
          </cell>
          <cell r="U392">
            <v>4709.8877128404993</v>
          </cell>
          <cell r="V392">
            <v>423889.89415564493</v>
          </cell>
          <cell r="W392">
            <v>5160.8344087507594</v>
          </cell>
          <cell r="X392">
            <v>567691.78496258357</v>
          </cell>
          <cell r="Y392">
            <v>5216.3272518556068</v>
          </cell>
          <cell r="Z392">
            <v>573795.99770411674</v>
          </cell>
          <cell r="AA392">
            <v>5063.8667476260061</v>
          </cell>
          <cell r="AB392">
            <v>557025.34223886067</v>
          </cell>
          <cell r="AC392">
            <v>4805.592923404879</v>
          </cell>
          <cell r="AE392" t="str">
            <v xml:space="preserve">Salaries &amp; Wages </v>
          </cell>
        </row>
        <row r="393">
          <cell r="D393" t="str">
            <v xml:space="preserve">Utilities </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E393" t="str">
            <v xml:space="preserve">Utilities </v>
          </cell>
        </row>
        <row r="394">
          <cell r="D394" t="str">
            <v>Depreciation</v>
          </cell>
          <cell r="E394">
            <v>11150.091575091576</v>
          </cell>
          <cell r="F394">
            <v>892007.32600732602</v>
          </cell>
          <cell r="G394">
            <v>9308.7920489296648</v>
          </cell>
          <cell r="H394">
            <v>837791.28440366988</v>
          </cell>
          <cell r="I394">
            <v>9051.3678263455258</v>
          </cell>
          <cell r="J394">
            <v>814623.10437109729</v>
          </cell>
          <cell r="K394">
            <v>8117.2666666666673</v>
          </cell>
          <cell r="L394">
            <v>730554.00000000012</v>
          </cell>
          <cell r="M394">
            <v>11662.739463601532</v>
          </cell>
          <cell r="N394">
            <v>699764.36781609198</v>
          </cell>
          <cell r="O394">
            <v>11261.468738438773</v>
          </cell>
          <cell r="P394">
            <v>788302.81169071409</v>
          </cell>
          <cell r="Q394">
            <v>8117.2666666666673</v>
          </cell>
          <cell r="R394">
            <v>892899.33333333337</v>
          </cell>
          <cell r="S394">
            <v>10680.614035087719</v>
          </cell>
          <cell r="T394">
            <v>961255.26315789472</v>
          </cell>
          <cell r="U394">
            <v>9851.0517799352765</v>
          </cell>
          <cell r="V394">
            <v>886594.66019417485</v>
          </cell>
          <cell r="W394">
            <v>10794.237588652482</v>
          </cell>
          <cell r="X394">
            <v>1187366.134751773</v>
          </cell>
          <cell r="Y394">
            <v>10910.304659498208</v>
          </cell>
          <cell r="Z394">
            <v>1200133.5125448029</v>
          </cell>
          <cell r="AA394">
            <v>10591.423103688239</v>
          </cell>
          <cell r="AB394">
            <v>1165056.5414057064</v>
          </cell>
          <cell r="AC394">
            <v>10051.225763342349</v>
          </cell>
          <cell r="AE394" t="str">
            <v>Depreciation</v>
          </cell>
        </row>
        <row r="395">
          <cell r="D395" t="str">
            <v xml:space="preserve">Other Factory overhead </v>
          </cell>
          <cell r="E395">
            <v>3328.5244606883934</v>
          </cell>
          <cell r="F395">
            <v>266281.95685507148</v>
          </cell>
          <cell r="G395">
            <v>2778.859870849943</v>
          </cell>
          <cell r="H395">
            <v>250097.38837649487</v>
          </cell>
          <cell r="I395">
            <v>2702.0136121556093</v>
          </cell>
          <cell r="J395">
            <v>243181.22509400483</v>
          </cell>
          <cell r="K395">
            <v>2423.1658073811504</v>
          </cell>
          <cell r="L395">
            <v>218084.92266430354</v>
          </cell>
          <cell r="M395">
            <v>3481.5600680763655</v>
          </cell>
          <cell r="N395">
            <v>208893.60408458192</v>
          </cell>
          <cell r="O395">
            <v>3361.7727627374452</v>
          </cell>
          <cell r="P395">
            <v>235324.09339162117</v>
          </cell>
          <cell r="Q395">
            <v>2423.1658073811504</v>
          </cell>
          <cell r="R395">
            <v>266548.23881192657</v>
          </cell>
          <cell r="S395">
            <v>3188.3760623436192</v>
          </cell>
          <cell r="T395">
            <v>286953.84561092575</v>
          </cell>
          <cell r="U395">
            <v>2940.735203132464</v>
          </cell>
          <cell r="V395">
            <v>264666.16828192177</v>
          </cell>
          <cell r="W395">
            <v>3222.2949566238703</v>
          </cell>
          <cell r="X395">
            <v>354452.44522862573</v>
          </cell>
          <cell r="Y395">
            <v>3256.9432894907936</v>
          </cell>
          <cell r="Z395">
            <v>358263.76184398727</v>
          </cell>
          <cell r="AA395">
            <v>3161.7507925119394</v>
          </cell>
          <cell r="AB395">
            <v>347792.58717631333</v>
          </cell>
          <cell r="AC395">
            <v>3000.4911249270708</v>
          </cell>
          <cell r="AE395" t="str">
            <v xml:space="preserve">Other Factory overhead </v>
          </cell>
        </row>
        <row r="396">
          <cell r="D396" t="str">
            <v>Running Royalty</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E396" t="str">
            <v>Running Royalty</v>
          </cell>
        </row>
        <row r="397">
          <cell r="E397">
            <v>19809.587842621411</v>
          </cell>
          <cell r="F397">
            <v>1584767.027409713</v>
          </cell>
          <cell r="G397">
            <v>16538.279758518795</v>
          </cell>
          <cell r="H397">
            <v>1488445.1782666915</v>
          </cell>
          <cell r="I397">
            <v>16080.93214699865</v>
          </cell>
          <cell r="J397">
            <v>1447283.8932298783</v>
          </cell>
          <cell r="K397">
            <v>14421.379949428388</v>
          </cell>
          <cell r="L397">
            <v>1297924.1954485551</v>
          </cell>
          <cell r="M397">
            <v>20720.373490558028</v>
          </cell>
          <cell r="N397">
            <v>1243222.4094334817</v>
          </cell>
          <cell r="O397">
            <v>20007.463858807419</v>
          </cell>
          <cell r="P397">
            <v>1400522.4701165196</v>
          </cell>
          <cell r="Q397">
            <v>14421.379949428388</v>
          </cell>
          <cell r="R397">
            <v>1586351.7944371225</v>
          </cell>
          <cell r="S397">
            <v>18975.499933458406</v>
          </cell>
          <cell r="T397">
            <v>1707794.9940112566</v>
          </cell>
          <cell r="U397">
            <v>17501.674695908237</v>
          </cell>
          <cell r="V397">
            <v>1575150.7226317413</v>
          </cell>
          <cell r="W397">
            <v>19177.366954027111</v>
          </cell>
          <cell r="X397">
            <v>2109510.3649429823</v>
          </cell>
          <cell r="Y397">
            <v>19383.575200844611</v>
          </cell>
          <cell r="Z397">
            <v>2132193.2720929068</v>
          </cell>
          <cell r="AA397">
            <v>18817.040643826185</v>
          </cell>
          <cell r="AB397">
            <v>2069874.4708208805</v>
          </cell>
          <cell r="AC397">
            <v>17857.309811674299</v>
          </cell>
        </row>
        <row r="398">
          <cell r="C398" t="str">
            <v>Gross Profit</v>
          </cell>
          <cell r="E398">
            <v>87395.591069287242</v>
          </cell>
          <cell r="F398">
            <v>6991647.2855429845</v>
          </cell>
          <cell r="G398">
            <v>90666.899153389852</v>
          </cell>
          <cell r="H398">
            <v>8160020.9238050859</v>
          </cell>
          <cell r="I398">
            <v>91124.24676491</v>
          </cell>
          <cell r="J398">
            <v>8201182.2088418985</v>
          </cell>
          <cell r="K398">
            <v>92783.798962480258</v>
          </cell>
          <cell r="L398">
            <v>8350541.9066232219</v>
          </cell>
          <cell r="M398">
            <v>86484.805421350611</v>
          </cell>
          <cell r="N398">
            <v>5189088.3252810333</v>
          </cell>
          <cell r="O398">
            <v>87197.71505310123</v>
          </cell>
          <cell r="P398">
            <v>6103840.0537170907</v>
          </cell>
          <cell r="Q398">
            <v>93114.798962480258</v>
          </cell>
          <cell r="R398">
            <v>10242627.88587283</v>
          </cell>
          <cell r="S398">
            <v>88560.678978450247</v>
          </cell>
          <cell r="T398">
            <v>7970461.1080605201</v>
          </cell>
          <cell r="U398">
            <v>90034.504216000409</v>
          </cell>
          <cell r="V398">
            <v>8103105.3794400357</v>
          </cell>
          <cell r="W398">
            <v>88358.811957881539</v>
          </cell>
          <cell r="X398">
            <v>9719469.3153669685</v>
          </cell>
          <cell r="Y398">
            <v>88152.603711064032</v>
          </cell>
          <cell r="Z398">
            <v>9696786.4082170445</v>
          </cell>
          <cell r="AA398">
            <v>88719.138268082461</v>
          </cell>
          <cell r="AB398">
            <v>9759105.2094890699</v>
          </cell>
          <cell r="AC398">
            <v>89534.432736597955</v>
          </cell>
          <cell r="AD398" t="str">
            <v>Gross Profit</v>
          </cell>
        </row>
        <row r="399">
          <cell r="E399">
            <v>8.9040912274356891</v>
          </cell>
          <cell r="F399">
            <v>8.9040912274356963</v>
          </cell>
          <cell r="G399">
            <v>9.2373806446421547</v>
          </cell>
          <cell r="H399">
            <v>9.2373806446421547</v>
          </cell>
          <cell r="I399">
            <v>9.2839764145866219</v>
          </cell>
          <cell r="J399">
            <v>9.2839764145866219</v>
          </cell>
          <cell r="K399">
            <v>9.4530559297322068</v>
          </cell>
          <cell r="L399">
            <v>9.4530559297322068</v>
          </cell>
          <cell r="M399">
            <v>8.811298005276031</v>
          </cell>
          <cell r="N399">
            <v>8.8112980052760257</v>
          </cell>
          <cell r="O399">
            <v>8.8839311017556071</v>
          </cell>
          <cell r="P399">
            <v>8.8839311017556142</v>
          </cell>
          <cell r="Q399">
            <v>9.4867790748041898</v>
          </cell>
          <cell r="R399">
            <v>9.4867790748041916</v>
          </cell>
          <cell r="S399">
            <v>9.0227934285907221</v>
          </cell>
          <cell r="T399">
            <v>9.0227934285907203</v>
          </cell>
          <cell r="U399">
            <v>9.1729505956500965</v>
          </cell>
          <cell r="V399">
            <v>9.1729505956500965</v>
          </cell>
          <cell r="W399">
            <v>9.0022266889536002</v>
          </cell>
          <cell r="X399">
            <v>9.0022266889536002</v>
          </cell>
          <cell r="Y399">
            <v>8.9812176538404103</v>
          </cell>
          <cell r="Z399">
            <v>8.981217653840412</v>
          </cell>
          <cell r="AA399">
            <v>9.0389376751534734</v>
          </cell>
          <cell r="AB399">
            <v>9.0389376751534734</v>
          </cell>
          <cell r="AC399">
            <v>9.1220020063865022</v>
          </cell>
        </row>
        <row r="400">
          <cell r="C400" t="str">
            <v>Other Expenses</v>
          </cell>
          <cell r="AD400" t="str">
            <v>Other Expenses</v>
          </cell>
        </row>
        <row r="401">
          <cell r="D401" t="str">
            <v>Selling Expenses</v>
          </cell>
          <cell r="E401">
            <v>5183.0082521448167</v>
          </cell>
          <cell r="F401">
            <v>414640.66017158533</v>
          </cell>
          <cell r="G401">
            <v>4427.3486746392564</v>
          </cell>
          <cell r="H401">
            <v>398461.38071753306</v>
          </cell>
          <cell r="I401">
            <v>4320.887144065181</v>
          </cell>
          <cell r="J401">
            <v>388879.84296586626</v>
          </cell>
          <cell r="K401">
            <v>3897.7185689144208</v>
          </cell>
          <cell r="L401">
            <v>350794.67120229785</v>
          </cell>
          <cell r="M401">
            <v>5409.2615187305564</v>
          </cell>
          <cell r="N401">
            <v>324555.69112383341</v>
          </cell>
          <cell r="O401">
            <v>5179.8400416559607</v>
          </cell>
          <cell r="P401">
            <v>362588.80291591724</v>
          </cell>
          <cell r="Q401">
            <v>3845.1336292747983</v>
          </cell>
          <cell r="R401">
            <v>422964.69922022783</v>
          </cell>
          <cell r="S401">
            <v>4967.5774890123712</v>
          </cell>
          <cell r="T401">
            <v>447081.9740111134</v>
          </cell>
          <cell r="U401">
            <v>4642.661605420024</v>
          </cell>
          <cell r="V401">
            <v>417839.54448780214</v>
          </cell>
          <cell r="W401">
            <v>5073.1110111757944</v>
          </cell>
          <cell r="X401">
            <v>558042.21122933738</v>
          </cell>
          <cell r="Y401">
            <v>5099.2966467698334</v>
          </cell>
          <cell r="Z401">
            <v>560922.63114468171</v>
          </cell>
          <cell r="AA401">
            <v>4893.3178190345943</v>
          </cell>
          <cell r="AB401">
            <v>538264.96009380533</v>
          </cell>
          <cell r="AC401">
            <v>4713.6700629854558</v>
          </cell>
          <cell r="AE401" t="str">
            <v>Selling Expenses</v>
          </cell>
        </row>
        <row r="402">
          <cell r="D402" t="str">
            <v>Advertisement Expenses</v>
          </cell>
          <cell r="E402">
            <v>800.32572918126152</v>
          </cell>
          <cell r="F402">
            <v>64026.058334500922</v>
          </cell>
          <cell r="G402">
            <v>969.71958993165515</v>
          </cell>
          <cell r="H402">
            <v>87274.76309384896</v>
          </cell>
          <cell r="I402">
            <v>7367.9708551430685</v>
          </cell>
          <cell r="J402">
            <v>663117.37696287618</v>
          </cell>
          <cell r="K402">
            <v>6935.2770964018819</v>
          </cell>
          <cell r="L402">
            <v>624174.93867616937</v>
          </cell>
          <cell r="M402">
            <v>7697.2629504339211</v>
          </cell>
          <cell r="N402">
            <v>461835.77702603524</v>
          </cell>
          <cell r="O402">
            <v>799.8365151483406</v>
          </cell>
          <cell r="P402">
            <v>55988.556060383838</v>
          </cell>
          <cell r="Q402">
            <v>739.89139808437483</v>
          </cell>
          <cell r="R402">
            <v>81388.053789281228</v>
          </cell>
          <cell r="S402">
            <v>4684.9685429207811</v>
          </cell>
          <cell r="T402">
            <v>421647.16886287031</v>
          </cell>
          <cell r="U402">
            <v>5393.2109933565007</v>
          </cell>
          <cell r="V402">
            <v>485388.98940208508</v>
          </cell>
          <cell r="W402">
            <v>783.35612673520234</v>
          </cell>
          <cell r="X402">
            <v>86169.173940872264</v>
          </cell>
          <cell r="Y402">
            <v>8782.5333169589612</v>
          </cell>
          <cell r="Z402">
            <v>966078.66486548574</v>
          </cell>
          <cell r="AA402">
            <v>1104.3291887822443</v>
          </cell>
          <cell r="AB402">
            <v>121476.21076604688</v>
          </cell>
          <cell r="AC402">
            <v>3744.1506652549601</v>
          </cell>
        </row>
        <row r="403">
          <cell r="D403" t="str">
            <v>Administrative Expenses</v>
          </cell>
          <cell r="E403">
            <v>10560.726889052896</v>
          </cell>
          <cell r="F403">
            <v>844858.15112423163</v>
          </cell>
          <cell r="G403">
            <v>9021.0198249495461</v>
          </cell>
          <cell r="H403">
            <v>811891.78424545913</v>
          </cell>
          <cell r="I403">
            <v>8804.0973170376383</v>
          </cell>
          <cell r="J403">
            <v>792368.75853338744</v>
          </cell>
          <cell r="K403">
            <v>7941.8629672567968</v>
          </cell>
          <cell r="L403">
            <v>714767.66705311171</v>
          </cell>
          <cell r="M403">
            <v>11021.733092386507</v>
          </cell>
          <cell r="N403">
            <v>661303.98554319039</v>
          </cell>
          <cell r="O403">
            <v>10554.271447719957</v>
          </cell>
          <cell r="P403">
            <v>738799.00134039694</v>
          </cell>
          <cell r="Q403">
            <v>7834.7176263668644</v>
          </cell>
          <cell r="R403">
            <v>861818.93890035513</v>
          </cell>
          <cell r="S403">
            <v>10121.772262268241</v>
          </cell>
          <cell r="T403">
            <v>910959.50360414176</v>
          </cell>
          <cell r="U403">
            <v>9459.7343604157559</v>
          </cell>
          <cell r="V403">
            <v>851376.09243741806</v>
          </cell>
          <cell r="W403">
            <v>10336.803890810705</v>
          </cell>
          <cell r="X403">
            <v>1137048.4279891774</v>
          </cell>
          <cell r="Y403">
            <v>10390.158879356299</v>
          </cell>
          <cell r="Z403">
            <v>1142917.4767291928</v>
          </cell>
          <cell r="AA403">
            <v>9970.4632047953019</v>
          </cell>
          <cell r="AB403">
            <v>1096750.9525274832</v>
          </cell>
          <cell r="AC403">
            <v>9604.4188545704965</v>
          </cell>
          <cell r="AE403" t="str">
            <v>Administrative Expenses</v>
          </cell>
        </row>
        <row r="404">
          <cell r="D404" t="str">
            <v>Depreciation (Admin. &amp; Selling )</v>
          </cell>
          <cell r="E404">
            <v>2969.9882598191184</v>
          </cell>
          <cell r="F404">
            <v>237599.06078552947</v>
          </cell>
          <cell r="G404">
            <v>2536.9771657922738</v>
          </cell>
          <cell r="H404">
            <v>228327.94492130465</v>
          </cell>
          <cell r="I404">
            <v>2475.9721508385478</v>
          </cell>
          <cell r="J404">
            <v>222837.4935754693</v>
          </cell>
          <cell r="K404">
            <v>2233.4863898710532</v>
          </cell>
          <cell r="L404">
            <v>201013.77508839479</v>
          </cell>
          <cell r="M404">
            <v>3099.6368177250984</v>
          </cell>
          <cell r="N404">
            <v>185978.2090635059</v>
          </cell>
          <cell r="O404">
            <v>2968.1727990868981</v>
          </cell>
          <cell r="P404">
            <v>207772.09593608286</v>
          </cell>
          <cell r="Q404">
            <v>2203.3539560073127</v>
          </cell>
          <cell r="R404">
            <v>242368.93516080439</v>
          </cell>
          <cell r="S404">
            <v>2846.5412564224971</v>
          </cell>
          <cell r="T404">
            <v>256188.71307802474</v>
          </cell>
          <cell r="U404">
            <v>2660.3566484202443</v>
          </cell>
          <cell r="V404">
            <v>239432.09835782199</v>
          </cell>
          <cell r="W404">
            <v>2907.0145002598042</v>
          </cell>
          <cell r="X404">
            <v>319771.59502857848</v>
          </cell>
          <cell r="Y404">
            <v>2922.0194986134175</v>
          </cell>
          <cell r="Z404">
            <v>321422.14484747592</v>
          </cell>
          <cell r="AA404">
            <v>2803.9886812995901</v>
          </cell>
          <cell r="AB404">
            <v>308438.75494295493</v>
          </cell>
          <cell r="AC404">
            <v>2701.0462007144979</v>
          </cell>
          <cell r="AE404" t="str">
            <v>Depreciation (Admin. &amp; Selling )</v>
          </cell>
        </row>
        <row r="405">
          <cell r="D405" t="str">
            <v>Financial Charges -Capital Exp.</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E405" t="str">
            <v>Financial Charges -Capital Exp.</v>
          </cell>
        </row>
        <row r="406">
          <cell r="D406" t="str">
            <v>Financial  Charges -Working Capital</v>
          </cell>
          <cell r="E406">
            <v>530.11444507895521</v>
          </cell>
          <cell r="F406">
            <v>42409.155606316417</v>
          </cell>
          <cell r="G406">
            <v>458.80097155251627</v>
          </cell>
          <cell r="H406">
            <v>41292.087439726463</v>
          </cell>
          <cell r="I406">
            <v>448.49087868071882</v>
          </cell>
          <cell r="J406">
            <v>40364.179081264694</v>
          </cell>
          <cell r="K406">
            <v>407.98094465914818</v>
          </cell>
          <cell r="L406">
            <v>36718.285019323339</v>
          </cell>
          <cell r="M406">
            <v>548.85949175372707</v>
          </cell>
          <cell r="N406">
            <v>32931.569505223626</v>
          </cell>
          <cell r="O406">
            <v>527.77239945924691</v>
          </cell>
          <cell r="P406">
            <v>36944.067962147281</v>
          </cell>
          <cell r="Q406">
            <v>396.96132884259964</v>
          </cell>
          <cell r="R406">
            <v>43665.746172685962</v>
          </cell>
          <cell r="S406">
            <v>498.98402076239711</v>
          </cell>
          <cell r="T406">
            <v>44908.56186861574</v>
          </cell>
          <cell r="U406">
            <v>470.64800851302482</v>
          </cell>
          <cell r="V406">
            <v>42358.320766172234</v>
          </cell>
          <cell r="W406">
            <v>511.61704210669683</v>
          </cell>
          <cell r="X406">
            <v>56277.874631736653</v>
          </cell>
          <cell r="Y406">
            <v>513.76394785157731</v>
          </cell>
          <cell r="Z406">
            <v>56514.034263673508</v>
          </cell>
          <cell r="AA406">
            <v>495.30468493193735</v>
          </cell>
          <cell r="AB406">
            <v>54483.515342513107</v>
          </cell>
          <cell r="AC406">
            <v>480.78854332672643</v>
          </cell>
          <cell r="AE406" t="str">
            <v>Financial  Charges -Working Capital</v>
          </cell>
        </row>
        <row r="407">
          <cell r="D407" t="str">
            <v>Other Expenses (Charity &amp; Donation)</v>
          </cell>
          <cell r="E407">
            <v>368.13503130483002</v>
          </cell>
          <cell r="F407">
            <v>29450.802504386404</v>
          </cell>
          <cell r="G407">
            <v>318.61178580035858</v>
          </cell>
          <cell r="H407">
            <v>28675.060722032271</v>
          </cell>
          <cell r="I407">
            <v>311.4519990838325</v>
          </cell>
          <cell r="J407">
            <v>28030.679917544927</v>
          </cell>
          <cell r="K407">
            <v>283.32010045774183</v>
          </cell>
          <cell r="L407">
            <v>25498.809041196764</v>
          </cell>
          <cell r="M407">
            <v>381.15242482897719</v>
          </cell>
          <cell r="N407">
            <v>22869.145489738632</v>
          </cell>
          <cell r="O407">
            <v>366.50861073558809</v>
          </cell>
          <cell r="P407">
            <v>25655.602751491166</v>
          </cell>
          <cell r="Q407">
            <v>275.66758947402758</v>
          </cell>
          <cell r="R407">
            <v>30323.434842143033</v>
          </cell>
          <cell r="S407">
            <v>346.51668108499797</v>
          </cell>
          <cell r="T407">
            <v>31186.501297649818</v>
          </cell>
          <cell r="U407">
            <v>326.83889480071173</v>
          </cell>
          <cell r="V407">
            <v>29415.500532064056</v>
          </cell>
          <cell r="W407">
            <v>355.28961257409514</v>
          </cell>
          <cell r="X407">
            <v>39081.857383150469</v>
          </cell>
          <cell r="Y407">
            <v>356.78051934137312</v>
          </cell>
          <cell r="Z407">
            <v>39245.85712755104</v>
          </cell>
          <cell r="AA407">
            <v>343.96158675828985</v>
          </cell>
          <cell r="AB407">
            <v>37835.774543411884</v>
          </cell>
          <cell r="AC407">
            <v>333.88093286578226</v>
          </cell>
          <cell r="AE407" t="str">
            <v>Other Expenses (Charity &amp; Donation)</v>
          </cell>
        </row>
        <row r="408">
          <cell r="D408" t="str">
            <v>Other Expenses ( W.P.P.F.)</v>
          </cell>
          <cell r="E408">
            <v>3573.7075858361454</v>
          </cell>
          <cell r="F408">
            <v>285896.60686689161</v>
          </cell>
          <cell r="G408">
            <v>3260.1003648049996</v>
          </cell>
          <cell r="H408">
            <v>293409.03283244994</v>
          </cell>
          <cell r="I408">
            <v>2868.2077932472907</v>
          </cell>
          <cell r="J408">
            <v>258138.70139225616</v>
          </cell>
          <cell r="K408">
            <v>2950.3710885468208</v>
          </cell>
          <cell r="L408">
            <v>265533.3979692139</v>
          </cell>
          <cell r="M408">
            <v>2984.5209973853607</v>
          </cell>
          <cell r="N408">
            <v>179071.25984312163</v>
          </cell>
          <cell r="O408">
            <v>3261.9142882485439</v>
          </cell>
          <cell r="P408">
            <v>228334.00017739806</v>
          </cell>
          <cell r="Q408">
            <v>3221.4233012482478</v>
          </cell>
          <cell r="R408">
            <v>354356.56313730724</v>
          </cell>
          <cell r="S408">
            <v>2697.4681580678207</v>
          </cell>
          <cell r="T408">
            <v>242772.13422610387</v>
          </cell>
          <cell r="U408">
            <v>2877.5317129664104</v>
          </cell>
          <cell r="V408">
            <v>258977.85416697693</v>
          </cell>
          <cell r="W408">
            <v>3280.2679674234987</v>
          </cell>
          <cell r="X408">
            <v>360829.47641658486</v>
          </cell>
          <cell r="Y408">
            <v>2911.8557735997142</v>
          </cell>
          <cell r="Z408">
            <v>320304.13509596855</v>
          </cell>
          <cell r="AA408">
            <v>3464.9058265788067</v>
          </cell>
          <cell r="AB408">
            <v>381139.64092366875</v>
          </cell>
          <cell r="AC408">
            <v>3117.0570936799472</v>
          </cell>
          <cell r="AE408" t="str">
            <v>Other Expenses ( W.P.P.F.)</v>
          </cell>
        </row>
        <row r="409">
          <cell r="D409" t="str">
            <v>Workers Welfare Fund</v>
          </cell>
          <cell r="E409">
            <v>1499.0267372593985</v>
          </cell>
          <cell r="F409">
            <v>119922.13898075189</v>
          </cell>
          <cell r="G409">
            <v>1367.4811090758005</v>
          </cell>
          <cell r="H409">
            <v>123073.29981682205</v>
          </cell>
          <cell r="I409">
            <v>1203.0979219267881</v>
          </cell>
          <cell r="J409">
            <v>108278.81297341092</v>
          </cell>
          <cell r="K409">
            <v>1237.5621229049211</v>
          </cell>
          <cell r="L409">
            <v>111380.5910614429</v>
          </cell>
          <cell r="M409">
            <v>1251.8866374865934</v>
          </cell>
          <cell r="N409">
            <v>75113.198249195601</v>
          </cell>
          <cell r="O409">
            <v>1368.2419770751833</v>
          </cell>
          <cell r="P409">
            <v>95776.938395262827</v>
          </cell>
          <cell r="Q409">
            <v>1351.2576349952574</v>
          </cell>
          <cell r="R409">
            <v>148638.3398494783</v>
          </cell>
          <cell r="S409">
            <v>1131.4795054513236</v>
          </cell>
          <cell r="T409">
            <v>101833.15549061912</v>
          </cell>
          <cell r="U409">
            <v>1207.0089316049207</v>
          </cell>
          <cell r="V409">
            <v>108630.80384444287</v>
          </cell>
          <cell r="W409">
            <v>1375.9406080206418</v>
          </cell>
          <cell r="X409">
            <v>151353.46688227059</v>
          </cell>
          <cell r="Y409">
            <v>1221.4064958669101</v>
          </cell>
          <cell r="Z409">
            <v>134354.7145453601</v>
          </cell>
          <cell r="AA409">
            <v>1453.3887710099996</v>
          </cell>
          <cell r="AB409">
            <v>159872.76481109994</v>
          </cell>
          <cell r="AC409">
            <v>1307.4802044546884</v>
          </cell>
          <cell r="AE409" t="str">
            <v>Workers Welfare Fund</v>
          </cell>
        </row>
        <row r="410">
          <cell r="E410">
            <v>25485.032929677422</v>
          </cell>
          <cell r="F410">
            <v>2038802.6343741934</v>
          </cell>
          <cell r="G410">
            <v>22360.059486546405</v>
          </cell>
          <cell r="H410">
            <v>2012405.3537891768</v>
          </cell>
          <cell r="I410">
            <v>27800.176060023059</v>
          </cell>
          <cell r="J410">
            <v>2502015.8454020759</v>
          </cell>
          <cell r="K410">
            <v>25887.579279012789</v>
          </cell>
          <cell r="L410">
            <v>2329882.1351111503</v>
          </cell>
          <cell r="M410">
            <v>32394.313930730743</v>
          </cell>
          <cell r="N410">
            <v>1943658.8358438443</v>
          </cell>
          <cell r="O410">
            <v>25026.558079129718</v>
          </cell>
          <cell r="P410">
            <v>1751859.0655390802</v>
          </cell>
          <cell r="Q410">
            <v>19868.406464293483</v>
          </cell>
          <cell r="R410">
            <v>2185524.7110722829</v>
          </cell>
          <cell r="S410">
            <v>27295.30791599043</v>
          </cell>
          <cell r="T410">
            <v>2456577.7124391384</v>
          </cell>
          <cell r="U410">
            <v>27037.991155497592</v>
          </cell>
          <cell r="V410">
            <v>2433419.2039947836</v>
          </cell>
          <cell r="W410">
            <v>24623.40075910644</v>
          </cell>
          <cell r="X410">
            <v>2708574.0835017082</v>
          </cell>
          <cell r="Y410">
            <v>32197.815078358082</v>
          </cell>
          <cell r="Z410">
            <v>3541759.6586193894</v>
          </cell>
          <cell r="AA410">
            <v>24529.659763190764</v>
          </cell>
          <cell r="AB410">
            <v>2698262.573950984</v>
          </cell>
          <cell r="AC410">
            <v>26002.492557852554</v>
          </cell>
        </row>
        <row r="411">
          <cell r="D411" t="str">
            <v>Operating Profit</v>
          </cell>
          <cell r="E411">
            <v>61910.558139609821</v>
          </cell>
          <cell r="F411">
            <v>4952844.6511687916</v>
          </cell>
          <cell r="G411">
            <v>68306.839666843443</v>
          </cell>
          <cell r="H411">
            <v>6147615.5700159092</v>
          </cell>
          <cell r="I411">
            <v>63324.070704886937</v>
          </cell>
          <cell r="J411">
            <v>5699166.3634398226</v>
          </cell>
          <cell r="K411">
            <v>66896.219683467469</v>
          </cell>
          <cell r="L411">
            <v>6020659.7715120716</v>
          </cell>
          <cell r="M411">
            <v>54090.491490619868</v>
          </cell>
          <cell r="N411">
            <v>3245429.489437189</v>
          </cell>
          <cell r="O411">
            <v>62171.156973971512</v>
          </cell>
          <cell r="P411">
            <v>4351980.988178011</v>
          </cell>
          <cell r="Q411">
            <v>73246.392498186775</v>
          </cell>
          <cell r="R411">
            <v>8057103.1748005468</v>
          </cell>
          <cell r="S411">
            <v>61265.371062459817</v>
          </cell>
          <cell r="T411">
            <v>5513883.3956213817</v>
          </cell>
          <cell r="U411">
            <v>62996.513060502817</v>
          </cell>
          <cell r="V411">
            <v>5669686.1754452521</v>
          </cell>
          <cell r="W411">
            <v>63735.411198775095</v>
          </cell>
          <cell r="X411">
            <v>7010895.2318652608</v>
          </cell>
          <cell r="Y411">
            <v>55954.788632705953</v>
          </cell>
          <cell r="Z411">
            <v>6155026.7495976556</v>
          </cell>
          <cell r="AA411">
            <v>64189.478504891697</v>
          </cell>
          <cell r="AB411">
            <v>7060842.6355380863</v>
          </cell>
          <cell r="AC411">
            <v>63531.940178745397</v>
          </cell>
          <cell r="AE411" t="str">
            <v>Operating Profit</v>
          </cell>
        </row>
        <row r="413">
          <cell r="C413" t="str">
            <v>Other Income</v>
          </cell>
          <cell r="AD413" t="str">
            <v>Other Income</v>
          </cell>
        </row>
        <row r="414">
          <cell r="D414" t="str">
            <v>H.D</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E414" t="str">
            <v>H.D</v>
          </cell>
        </row>
        <row r="415">
          <cell r="D415" t="str">
            <v>Others</v>
          </cell>
          <cell r="E415">
            <v>18021.978021978022</v>
          </cell>
          <cell r="F415">
            <v>1441758.2417582418</v>
          </cell>
          <cell r="G415">
            <v>15045.871559633028</v>
          </cell>
          <cell r="H415">
            <v>1354128</v>
          </cell>
          <cell r="I415">
            <v>14629.794826048172</v>
          </cell>
          <cell r="J415">
            <v>1316681.5343443356</v>
          </cell>
          <cell r="K415">
            <v>5120</v>
          </cell>
          <cell r="L415">
            <v>460800</v>
          </cell>
          <cell r="M415">
            <v>7356.3218390804595</v>
          </cell>
          <cell r="N415">
            <v>441379.31034482759</v>
          </cell>
          <cell r="O415">
            <v>7103.2186459489458</v>
          </cell>
          <cell r="P415">
            <v>497225.3052164262</v>
          </cell>
          <cell r="Q415">
            <v>5120</v>
          </cell>
          <cell r="R415">
            <v>563200</v>
          </cell>
          <cell r="S415">
            <v>6736.8421052631575</v>
          </cell>
          <cell r="T415">
            <v>606315.78947368416</v>
          </cell>
          <cell r="U415">
            <v>6213.5922330097092</v>
          </cell>
          <cell r="V415">
            <v>559223.3009708738</v>
          </cell>
          <cell r="W415">
            <v>6808.510638297872</v>
          </cell>
          <cell r="X415">
            <v>748936.17021276592</v>
          </cell>
          <cell r="Y415">
            <v>6881.7204301075271</v>
          </cell>
          <cell r="Z415">
            <v>756989.24731182796</v>
          </cell>
          <cell r="AA415">
            <v>6680.5845511482257</v>
          </cell>
          <cell r="AB415">
            <v>734864.30062630482</v>
          </cell>
          <cell r="AC415">
            <v>8619.5465456902602</v>
          </cell>
          <cell r="AE415" t="str">
            <v>Others</v>
          </cell>
        </row>
        <row r="416">
          <cell r="E416">
            <v>18021.978021978022</v>
          </cell>
          <cell r="F416">
            <v>1441758.2417582418</v>
          </cell>
          <cell r="G416">
            <v>15045.871559633028</v>
          </cell>
          <cell r="H416">
            <v>1354128</v>
          </cell>
          <cell r="I416">
            <v>14629.794826048172</v>
          </cell>
          <cell r="J416">
            <v>1316681.5343443356</v>
          </cell>
          <cell r="K416">
            <v>5120</v>
          </cell>
          <cell r="L416">
            <v>460800</v>
          </cell>
          <cell r="M416">
            <v>7356.3218390804595</v>
          </cell>
          <cell r="N416">
            <v>441379.31034482759</v>
          </cell>
          <cell r="O416">
            <v>7103.2186459489458</v>
          </cell>
          <cell r="P416">
            <v>497225.3052164262</v>
          </cell>
          <cell r="Q416">
            <v>5120</v>
          </cell>
          <cell r="R416">
            <v>563200</v>
          </cell>
          <cell r="S416">
            <v>6736.8421052631575</v>
          </cell>
          <cell r="T416">
            <v>606315.78947368416</v>
          </cell>
          <cell r="U416">
            <v>6213.5922330097092</v>
          </cell>
          <cell r="V416">
            <v>559223.3009708738</v>
          </cell>
          <cell r="W416">
            <v>6808.510638297872</v>
          </cell>
          <cell r="X416">
            <v>748936.17021276592</v>
          </cell>
          <cell r="Y416">
            <v>6881.7204301075271</v>
          </cell>
          <cell r="Z416">
            <v>756989.24731182796</v>
          </cell>
          <cell r="AA416">
            <v>6680.5845511482257</v>
          </cell>
          <cell r="AB416">
            <v>734864.30062630482</v>
          </cell>
          <cell r="AC416">
            <v>8619.5465456902602</v>
          </cell>
        </row>
        <row r="417">
          <cell r="H417">
            <v>0</v>
          </cell>
          <cell r="J417">
            <v>0</v>
          </cell>
          <cell r="L417">
            <v>0</v>
          </cell>
          <cell r="N417">
            <v>0</v>
          </cell>
          <cell r="P417">
            <v>0</v>
          </cell>
          <cell r="R417">
            <v>0</v>
          </cell>
          <cell r="T417">
            <v>0</v>
          </cell>
          <cell r="V417">
            <v>0</v>
          </cell>
          <cell r="X417">
            <v>0</v>
          </cell>
          <cell r="Z417">
            <v>0</v>
          </cell>
          <cell r="AB417">
            <v>0</v>
          </cell>
        </row>
        <row r="418">
          <cell r="C418" t="str">
            <v>Profit / (Loss) before tax</v>
          </cell>
          <cell r="E418">
            <v>79932.536161587836</v>
          </cell>
          <cell r="F418">
            <v>6394602.8929270338</v>
          </cell>
          <cell r="G418">
            <v>83352.711226476473</v>
          </cell>
          <cell r="H418">
            <v>7501743.5700159092</v>
          </cell>
          <cell r="I418">
            <v>77953.865530935116</v>
          </cell>
          <cell r="J418">
            <v>7015847.8977841586</v>
          </cell>
          <cell r="K418">
            <v>72016.219683467469</v>
          </cell>
          <cell r="L418">
            <v>6481459.7715120716</v>
          </cell>
          <cell r="M418">
            <v>61446.81332970033</v>
          </cell>
          <cell r="N418">
            <v>3686808.7997820163</v>
          </cell>
          <cell r="O418">
            <v>69274.375619920465</v>
          </cell>
          <cell r="P418">
            <v>4849206.2933944371</v>
          </cell>
          <cell r="Q418">
            <v>78366.392498186775</v>
          </cell>
          <cell r="R418">
            <v>8620303.1748005468</v>
          </cell>
          <cell r="S418">
            <v>68002.213167722977</v>
          </cell>
          <cell r="T418">
            <v>6120199.1850950662</v>
          </cell>
          <cell r="U418">
            <v>69210.105293512519</v>
          </cell>
          <cell r="V418">
            <v>6228909.4764161259</v>
          </cell>
          <cell r="W418">
            <v>70543.921837072965</v>
          </cell>
          <cell r="X418">
            <v>7759831.4020780269</v>
          </cell>
          <cell r="Y418">
            <v>62836.509062813479</v>
          </cell>
          <cell r="Z418">
            <v>6912015.9969094833</v>
          </cell>
          <cell r="AA418">
            <v>70870.063056039915</v>
          </cell>
          <cell r="AB418">
            <v>7795706.9361643912</v>
          </cell>
          <cell r="AC418">
            <v>72151.486724435657</v>
          </cell>
          <cell r="AD418" t="str">
            <v>Profit before tax</v>
          </cell>
        </row>
        <row r="420">
          <cell r="C420" t="str">
            <v>Taxation</v>
          </cell>
          <cell r="AD420" t="str">
            <v>Taxation</v>
          </cell>
        </row>
        <row r="421">
          <cell r="D421" t="str">
            <v>Curren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E421" t="str">
            <v>Current</v>
          </cell>
        </row>
        <row r="422">
          <cell r="D422" t="str">
            <v>Deferred</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E422" t="str">
            <v>Deferred</v>
          </cell>
        </row>
        <row r="423">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5">
          <cell r="C425" t="str">
            <v>Net Profit after taxation</v>
          </cell>
          <cell r="E425">
            <v>79932.536161587836</v>
          </cell>
          <cell r="F425">
            <v>6394602.8929270338</v>
          </cell>
          <cell r="G425">
            <v>83352.711226476473</v>
          </cell>
          <cell r="H425">
            <v>7501743.5700159092</v>
          </cell>
          <cell r="I425">
            <v>77953.865530935116</v>
          </cell>
          <cell r="J425">
            <v>7015847.8977841586</v>
          </cell>
          <cell r="K425">
            <v>72016.219683467469</v>
          </cell>
          <cell r="L425">
            <v>6481459.7715120716</v>
          </cell>
          <cell r="M425">
            <v>61446.81332970033</v>
          </cell>
          <cell r="N425">
            <v>3686808.7997820163</v>
          </cell>
          <cell r="O425">
            <v>69274.375619920465</v>
          </cell>
          <cell r="P425">
            <v>4849206.2933944371</v>
          </cell>
          <cell r="Q425">
            <v>78366.392498186775</v>
          </cell>
          <cell r="R425">
            <v>8620303.1748005468</v>
          </cell>
          <cell r="S425">
            <v>68002.213167722977</v>
          </cell>
          <cell r="T425">
            <v>6120199.1850950662</v>
          </cell>
          <cell r="U425">
            <v>69210.105293512519</v>
          </cell>
          <cell r="V425">
            <v>6228909.4764161259</v>
          </cell>
          <cell r="W425">
            <v>70543.921837072965</v>
          </cell>
          <cell r="X425">
            <v>7759831.4020780269</v>
          </cell>
          <cell r="Y425">
            <v>62836.509062813479</v>
          </cell>
          <cell r="Z425">
            <v>6912015.9969094833</v>
          </cell>
          <cell r="AA425">
            <v>70870.063056039915</v>
          </cell>
          <cell r="AB425">
            <v>7795706.9361643912</v>
          </cell>
          <cell r="AC425">
            <v>72151.486724435657</v>
          </cell>
          <cell r="AD425" t="str">
            <v>Net Profit after taxation</v>
          </cell>
        </row>
        <row r="428">
          <cell r="AC428" t="str">
            <v>20D Sunroof</v>
          </cell>
        </row>
        <row r="429">
          <cell r="E429">
            <v>37438</v>
          </cell>
          <cell r="F429">
            <v>37469</v>
          </cell>
          <cell r="G429">
            <v>37500</v>
          </cell>
          <cell r="H429">
            <v>37531</v>
          </cell>
          <cell r="I429">
            <v>37562</v>
          </cell>
          <cell r="J429">
            <v>37593</v>
          </cell>
          <cell r="K429">
            <v>37624</v>
          </cell>
          <cell r="L429">
            <v>37655</v>
          </cell>
          <cell r="M429">
            <v>37686</v>
          </cell>
          <cell r="N429">
            <v>37717</v>
          </cell>
          <cell r="O429">
            <v>37748</v>
          </cell>
          <cell r="P429">
            <v>37779</v>
          </cell>
          <cell r="Q429">
            <v>37779</v>
          </cell>
          <cell r="S429">
            <v>37810</v>
          </cell>
          <cell r="U429">
            <v>37841</v>
          </cell>
          <cell r="W429">
            <v>37872</v>
          </cell>
          <cell r="Y429">
            <v>37903</v>
          </cell>
          <cell r="AA429">
            <v>37934</v>
          </cell>
          <cell r="AC429" t="str">
            <v>Yearly</v>
          </cell>
        </row>
        <row r="430">
          <cell r="D430" t="str">
            <v>20D Sunroof</v>
          </cell>
          <cell r="E430" t="str">
            <v>Per Unit</v>
          </cell>
          <cell r="F430" t="str">
            <v>Total</v>
          </cell>
          <cell r="G430" t="str">
            <v>Per Unit</v>
          </cell>
          <cell r="H430" t="str">
            <v>Total</v>
          </cell>
          <cell r="I430" t="str">
            <v>Per Unit</v>
          </cell>
          <cell r="J430" t="str">
            <v>Total</v>
          </cell>
          <cell r="K430" t="str">
            <v>Per Unit</v>
          </cell>
          <cell r="L430" t="str">
            <v>Total</v>
          </cell>
          <cell r="M430" t="str">
            <v>Per Unit</v>
          </cell>
          <cell r="N430" t="str">
            <v>Total</v>
          </cell>
          <cell r="O430" t="str">
            <v>Per Unit</v>
          </cell>
          <cell r="P430" t="str">
            <v>Total</v>
          </cell>
          <cell r="Q430" t="str">
            <v>Per Unit</v>
          </cell>
          <cell r="R430" t="str">
            <v>Total</v>
          </cell>
          <cell r="S430" t="str">
            <v>Per Unit</v>
          </cell>
          <cell r="T430" t="str">
            <v>Total</v>
          </cell>
          <cell r="U430" t="str">
            <v>Per Unit</v>
          </cell>
          <cell r="V430" t="str">
            <v>Total</v>
          </cell>
          <cell r="W430" t="str">
            <v>Per Unit</v>
          </cell>
          <cell r="X430" t="str">
            <v>Total</v>
          </cell>
          <cell r="Y430" t="str">
            <v>Per Unit</v>
          </cell>
          <cell r="Z430" t="str">
            <v>Total</v>
          </cell>
          <cell r="AA430" t="str">
            <v>Per Unit</v>
          </cell>
          <cell r="AB430" t="str">
            <v>Total</v>
          </cell>
          <cell r="AC430" t="str">
            <v>Average</v>
          </cell>
          <cell r="AD430" t="str">
            <v>20D Sunroof</v>
          </cell>
        </row>
        <row r="432">
          <cell r="C432" t="str">
            <v>Sales Unit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t="str">
            <v>Sales Units</v>
          </cell>
        </row>
        <row r="434">
          <cell r="C434" t="str">
            <v>Selling Price</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t="e">
            <v>#DIV/0!</v>
          </cell>
          <cell r="AD434" t="str">
            <v>Selling Price</v>
          </cell>
        </row>
        <row r="435">
          <cell r="C435" t="str">
            <v>Less: Dealer commiss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t="e">
            <v>#DIV/0!</v>
          </cell>
          <cell r="AD435" t="str">
            <v>Less: Dealer commission</v>
          </cell>
        </row>
        <row r="436">
          <cell r="D436" t="str">
            <v xml:space="preserve">  Sales tax</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t="e">
            <v>#DIV/0!</v>
          </cell>
          <cell r="AE436" t="str">
            <v xml:space="preserve">  Sales tax</v>
          </cell>
        </row>
        <row r="437">
          <cell r="C437" t="str">
            <v>Net Sales</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t="e">
            <v>#DIV/0!</v>
          </cell>
          <cell r="AD437" t="str">
            <v>Net Sales</v>
          </cell>
        </row>
        <row r="439">
          <cell r="C439" t="str">
            <v>Variable Cost of Sales</v>
          </cell>
          <cell r="AD439" t="str">
            <v>Variable Cost of Sales</v>
          </cell>
        </row>
        <row r="440">
          <cell r="D440" t="str">
            <v>CKD Cost</v>
          </cell>
          <cell r="E440">
            <v>379442.00459626858</v>
          </cell>
          <cell r="F440">
            <v>0</v>
          </cell>
          <cell r="G440">
            <v>379442.00459626858</v>
          </cell>
          <cell r="H440">
            <v>0</v>
          </cell>
          <cell r="I440">
            <v>379442.00459626858</v>
          </cell>
          <cell r="J440">
            <v>0</v>
          </cell>
          <cell r="K440">
            <v>373578.25246353168</v>
          </cell>
          <cell r="L440">
            <v>0</v>
          </cell>
          <cell r="M440">
            <v>373578.25246353168</v>
          </cell>
          <cell r="N440">
            <v>0</v>
          </cell>
          <cell r="O440">
            <v>373578.25246353168</v>
          </cell>
          <cell r="P440">
            <v>0</v>
          </cell>
          <cell r="Q440">
            <v>373578.25246353168</v>
          </cell>
          <cell r="R440">
            <v>0</v>
          </cell>
          <cell r="S440">
            <v>373578.25246353168</v>
          </cell>
          <cell r="T440">
            <v>0</v>
          </cell>
          <cell r="U440">
            <v>373578.25246353168</v>
          </cell>
          <cell r="V440">
            <v>0</v>
          </cell>
          <cell r="W440">
            <v>373578.25246353168</v>
          </cell>
          <cell r="X440">
            <v>0</v>
          </cell>
          <cell r="Y440">
            <v>373578.25246353168</v>
          </cell>
          <cell r="Z440">
            <v>0</v>
          </cell>
          <cell r="AA440">
            <v>373578.25246353168</v>
          </cell>
          <cell r="AB440">
            <v>0</v>
          </cell>
          <cell r="AC440" t="e">
            <v>#DIV/0!</v>
          </cell>
          <cell r="AE440" t="str">
            <v>CKD Cost</v>
          </cell>
        </row>
        <row r="441">
          <cell r="D441" t="str">
            <v>Vendor parts</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t="e">
            <v>#DIV/0!</v>
          </cell>
          <cell r="AE441" t="str">
            <v>Vendor parts</v>
          </cell>
        </row>
        <row r="442">
          <cell r="D442" t="str">
            <v>Nomi Parts</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t="e">
            <v>#DIV/0!</v>
          </cell>
          <cell r="AE442" t="str">
            <v>Nomi Parts</v>
          </cell>
        </row>
        <row r="443">
          <cell r="D443" t="str">
            <v>Paints &amp; Chemical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t="e">
            <v>#DIV/0!</v>
          </cell>
          <cell r="AE443" t="str">
            <v>Paints &amp; Chemicals</v>
          </cell>
        </row>
        <row r="444">
          <cell r="D444" t="str">
            <v>Consumables</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t="e">
            <v>#DIV/0!</v>
          </cell>
          <cell r="AE444" t="str">
            <v>Consumables</v>
          </cell>
        </row>
        <row r="445">
          <cell r="D445" t="str">
            <v>KD Parts</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E445" t="str">
            <v>KD Parts</v>
          </cell>
        </row>
        <row r="446">
          <cell r="D446" t="str">
            <v>Spare part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t="e">
            <v>#DIV/0!</v>
          </cell>
          <cell r="AE446" t="str">
            <v>Spare parts</v>
          </cell>
        </row>
        <row r="447">
          <cell r="D447" t="str">
            <v>Utilities</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t="e">
            <v>#DIV/0!</v>
          </cell>
          <cell r="AE447" t="str">
            <v>Utilities</v>
          </cell>
        </row>
        <row r="448">
          <cell r="D448" t="str">
            <v>Royalty</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t="e">
            <v>#DIV/0!</v>
          </cell>
          <cell r="AE448" t="str">
            <v>Royalty</v>
          </cell>
        </row>
        <row r="450">
          <cell r="E450">
            <v>379442.00459626858</v>
          </cell>
          <cell r="F450">
            <v>0</v>
          </cell>
          <cell r="G450">
            <v>379442.00459626858</v>
          </cell>
          <cell r="H450">
            <v>0</v>
          </cell>
          <cell r="I450">
            <v>379442.00459626858</v>
          </cell>
          <cell r="J450">
            <v>0</v>
          </cell>
          <cell r="K450">
            <v>373578.25246353168</v>
          </cell>
          <cell r="L450">
            <v>0</v>
          </cell>
          <cell r="M450">
            <v>373578.25246353168</v>
          </cell>
          <cell r="N450">
            <v>0</v>
          </cell>
          <cell r="O450">
            <v>373578.25246353168</v>
          </cell>
          <cell r="P450">
            <v>0</v>
          </cell>
          <cell r="Q450">
            <v>373578.25246353168</v>
          </cell>
          <cell r="R450">
            <v>0</v>
          </cell>
          <cell r="S450">
            <v>373578.25246353168</v>
          </cell>
          <cell r="T450">
            <v>0</v>
          </cell>
          <cell r="U450">
            <v>373578.25246353168</v>
          </cell>
          <cell r="V450">
            <v>0</v>
          </cell>
          <cell r="W450">
            <v>373578.25246353168</v>
          </cell>
          <cell r="X450">
            <v>0</v>
          </cell>
          <cell r="Y450">
            <v>373578.25246353168</v>
          </cell>
          <cell r="Z450">
            <v>0</v>
          </cell>
          <cell r="AA450">
            <v>373578.25246353168</v>
          </cell>
          <cell r="AB450">
            <v>0</v>
          </cell>
          <cell r="AC450" t="e">
            <v>#DIV/0!</v>
          </cell>
        </row>
        <row r="451">
          <cell r="C451" t="str">
            <v>Contribution Margin</v>
          </cell>
          <cell r="E451">
            <v>-379442.00459626858</v>
          </cell>
          <cell r="F451">
            <v>0</v>
          </cell>
          <cell r="G451">
            <v>-379442.00459626858</v>
          </cell>
          <cell r="H451">
            <v>0</v>
          </cell>
          <cell r="I451">
            <v>-379442.00459626858</v>
          </cell>
          <cell r="J451">
            <v>0</v>
          </cell>
          <cell r="K451">
            <v>-373578.25246353168</v>
          </cell>
          <cell r="L451">
            <v>0</v>
          </cell>
          <cell r="M451">
            <v>-373578.25246353168</v>
          </cell>
          <cell r="N451">
            <v>0</v>
          </cell>
          <cell r="O451">
            <v>-373578.25246353168</v>
          </cell>
          <cell r="P451">
            <v>0</v>
          </cell>
          <cell r="Q451">
            <v>-373578.25246353168</v>
          </cell>
          <cell r="R451">
            <v>0</v>
          </cell>
          <cell r="S451">
            <v>-373578.25246353168</v>
          </cell>
          <cell r="T451">
            <v>0</v>
          </cell>
          <cell r="U451">
            <v>-373578.25246353168</v>
          </cell>
          <cell r="V451">
            <v>0</v>
          </cell>
          <cell r="W451">
            <v>-373578.25246353168</v>
          </cell>
          <cell r="X451">
            <v>0</v>
          </cell>
          <cell r="Y451">
            <v>-373578.25246353168</v>
          </cell>
          <cell r="Z451">
            <v>0</v>
          </cell>
          <cell r="AA451">
            <v>-373578.25246353168</v>
          </cell>
          <cell r="AB451">
            <v>0</v>
          </cell>
          <cell r="AC451" t="e">
            <v>#DIV/0!</v>
          </cell>
          <cell r="AD451" t="str">
            <v>Contribution Margin</v>
          </cell>
        </row>
        <row r="453">
          <cell r="C453" t="str">
            <v>Production cost</v>
          </cell>
          <cell r="AD453" t="str">
            <v>Production cost</v>
          </cell>
        </row>
        <row r="454">
          <cell r="D454" t="str">
            <v xml:space="preserve">Salaries &amp; Wages </v>
          </cell>
          <cell r="E454">
            <v>5330.971806841444</v>
          </cell>
          <cell r="F454">
            <v>0</v>
          </cell>
          <cell r="G454">
            <v>4450.6278387391867</v>
          </cell>
          <cell r="H454">
            <v>0</v>
          </cell>
          <cell r="I454">
            <v>4327.5507084975143</v>
          </cell>
          <cell r="J454">
            <v>0</v>
          </cell>
          <cell r="K454">
            <v>3880.9474753805712</v>
          </cell>
          <cell r="L454">
            <v>0</v>
          </cell>
          <cell r="M454">
            <v>5576.0739588801307</v>
          </cell>
          <cell r="N454">
            <v>0</v>
          </cell>
          <cell r="O454">
            <v>5384.2223576312035</v>
          </cell>
          <cell r="P454">
            <v>0</v>
          </cell>
          <cell r="Q454">
            <v>3880.9474753805712</v>
          </cell>
          <cell r="R454">
            <v>0</v>
          </cell>
          <cell r="S454">
            <v>5106.5098360270676</v>
          </cell>
          <cell r="T454">
            <v>0</v>
          </cell>
          <cell r="U454">
            <v>4709.8877128404993</v>
          </cell>
          <cell r="V454">
            <v>0</v>
          </cell>
          <cell r="W454">
            <v>5160.8344087507594</v>
          </cell>
          <cell r="X454">
            <v>0</v>
          </cell>
          <cell r="Y454">
            <v>5216.3272518556068</v>
          </cell>
          <cell r="Z454">
            <v>0</v>
          </cell>
          <cell r="AA454">
            <v>5063.8667476260061</v>
          </cell>
          <cell r="AB454">
            <v>0</v>
          </cell>
          <cell r="AC454" t="e">
            <v>#DIV/0!</v>
          </cell>
          <cell r="AE454" t="str">
            <v xml:space="preserve">Salaries &amp; Wages </v>
          </cell>
        </row>
        <row r="455">
          <cell r="D455" t="str">
            <v xml:space="preserve">Utilities </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E455" t="str">
            <v xml:space="preserve">Utilities </v>
          </cell>
        </row>
        <row r="456">
          <cell r="D456" t="str">
            <v>Depreciation</v>
          </cell>
          <cell r="E456">
            <v>11150.091575091576</v>
          </cell>
          <cell r="F456">
            <v>0</v>
          </cell>
          <cell r="G456">
            <v>9308.7920489296648</v>
          </cell>
          <cell r="H456">
            <v>0</v>
          </cell>
          <cell r="I456">
            <v>9051.3678263455258</v>
          </cell>
          <cell r="J456">
            <v>0</v>
          </cell>
          <cell r="K456">
            <v>8117.2666666666673</v>
          </cell>
          <cell r="L456">
            <v>0</v>
          </cell>
          <cell r="M456">
            <v>11662.739463601532</v>
          </cell>
          <cell r="N456">
            <v>0</v>
          </cell>
          <cell r="O456">
            <v>11261.468738438773</v>
          </cell>
          <cell r="P456">
            <v>0</v>
          </cell>
          <cell r="Q456">
            <v>8117.2666666666673</v>
          </cell>
          <cell r="R456">
            <v>0</v>
          </cell>
          <cell r="S456">
            <v>10680.614035087719</v>
          </cell>
          <cell r="T456">
            <v>0</v>
          </cell>
          <cell r="U456">
            <v>9851.0517799352765</v>
          </cell>
          <cell r="V456">
            <v>0</v>
          </cell>
          <cell r="W456">
            <v>10794.237588652482</v>
          </cell>
          <cell r="X456">
            <v>0</v>
          </cell>
          <cell r="Y456">
            <v>10910.304659498208</v>
          </cell>
          <cell r="Z456">
            <v>0</v>
          </cell>
          <cell r="AA456">
            <v>10591.423103688239</v>
          </cell>
          <cell r="AB456">
            <v>0</v>
          </cell>
          <cell r="AC456" t="e">
            <v>#DIV/0!</v>
          </cell>
          <cell r="AE456" t="str">
            <v>Depreciation</v>
          </cell>
        </row>
        <row r="457">
          <cell r="D457" t="str">
            <v xml:space="preserve">Other Factory overhead </v>
          </cell>
          <cell r="E457">
            <v>3328.5244606883934</v>
          </cell>
          <cell r="F457">
            <v>0</v>
          </cell>
          <cell r="G457">
            <v>2778.859870849943</v>
          </cell>
          <cell r="H457">
            <v>0</v>
          </cell>
          <cell r="I457">
            <v>2702.0136121556093</v>
          </cell>
          <cell r="J457">
            <v>0</v>
          </cell>
          <cell r="K457">
            <v>2423.1658073811504</v>
          </cell>
          <cell r="L457">
            <v>0</v>
          </cell>
          <cell r="M457">
            <v>3481.5600680763655</v>
          </cell>
          <cell r="N457">
            <v>0</v>
          </cell>
          <cell r="O457">
            <v>3361.7727627374452</v>
          </cell>
          <cell r="P457">
            <v>0</v>
          </cell>
          <cell r="Q457">
            <v>2423.1658073811504</v>
          </cell>
          <cell r="R457">
            <v>0</v>
          </cell>
          <cell r="S457">
            <v>3188.3760623436192</v>
          </cell>
          <cell r="T457">
            <v>0</v>
          </cell>
          <cell r="U457">
            <v>2940.735203132464</v>
          </cell>
          <cell r="V457">
            <v>0</v>
          </cell>
          <cell r="W457">
            <v>3222.2949566238703</v>
          </cell>
          <cell r="X457">
            <v>0</v>
          </cell>
          <cell r="Y457">
            <v>3256.9432894907936</v>
          </cell>
          <cell r="Z457">
            <v>0</v>
          </cell>
          <cell r="AA457">
            <v>3161.7507925119394</v>
          </cell>
          <cell r="AB457">
            <v>0</v>
          </cell>
          <cell r="AC457" t="e">
            <v>#DIV/0!</v>
          </cell>
          <cell r="AE457" t="str">
            <v xml:space="preserve">Other Factory overhead </v>
          </cell>
        </row>
        <row r="458">
          <cell r="D458" t="str">
            <v>Running Royalty</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E458" t="str">
            <v>Running Royalty</v>
          </cell>
        </row>
        <row r="459">
          <cell r="E459">
            <v>19809.587842621411</v>
          </cell>
          <cell r="F459">
            <v>0</v>
          </cell>
          <cell r="G459">
            <v>16538.279758518795</v>
          </cell>
          <cell r="H459">
            <v>0</v>
          </cell>
          <cell r="I459">
            <v>16080.93214699865</v>
          </cell>
          <cell r="J459">
            <v>0</v>
          </cell>
          <cell r="K459">
            <v>14421.379949428388</v>
          </cell>
          <cell r="L459">
            <v>0</v>
          </cell>
          <cell r="M459">
            <v>20720.373490558028</v>
          </cell>
          <cell r="N459">
            <v>0</v>
          </cell>
          <cell r="O459">
            <v>20007.463858807419</v>
          </cell>
          <cell r="P459">
            <v>0</v>
          </cell>
          <cell r="Q459">
            <v>14421.379949428388</v>
          </cell>
          <cell r="R459">
            <v>0</v>
          </cell>
          <cell r="S459">
            <v>18975.499933458406</v>
          </cell>
          <cell r="T459">
            <v>0</v>
          </cell>
          <cell r="U459">
            <v>17501.674695908237</v>
          </cell>
          <cell r="V459">
            <v>0</v>
          </cell>
          <cell r="W459">
            <v>19177.366954027111</v>
          </cell>
          <cell r="X459">
            <v>0</v>
          </cell>
          <cell r="Y459">
            <v>19383.575200844611</v>
          </cell>
          <cell r="Z459">
            <v>0</v>
          </cell>
          <cell r="AA459">
            <v>18817.040643826185</v>
          </cell>
          <cell r="AB459">
            <v>0</v>
          </cell>
          <cell r="AC459" t="e">
            <v>#DIV/0!</v>
          </cell>
        </row>
        <row r="460">
          <cell r="C460" t="str">
            <v>Gross Profit</v>
          </cell>
          <cell r="E460">
            <v>-399251.59243889002</v>
          </cell>
          <cell r="F460">
            <v>0</v>
          </cell>
          <cell r="G460">
            <v>-395980.28435478738</v>
          </cell>
          <cell r="H460">
            <v>0</v>
          </cell>
          <cell r="I460">
            <v>-395522.93674326723</v>
          </cell>
          <cell r="J460">
            <v>0</v>
          </cell>
          <cell r="K460">
            <v>-387999.63241296005</v>
          </cell>
          <cell r="L460">
            <v>0</v>
          </cell>
          <cell r="M460">
            <v>-394298.62595408969</v>
          </cell>
          <cell r="N460">
            <v>0</v>
          </cell>
          <cell r="O460">
            <v>-393585.71632233908</v>
          </cell>
          <cell r="P460">
            <v>0</v>
          </cell>
          <cell r="Q460">
            <v>-387999.63241296005</v>
          </cell>
          <cell r="R460">
            <v>0</v>
          </cell>
          <cell r="S460">
            <v>-392553.75239699008</v>
          </cell>
          <cell r="T460">
            <v>0</v>
          </cell>
          <cell r="U460">
            <v>-391079.92715943989</v>
          </cell>
          <cell r="V460">
            <v>0</v>
          </cell>
          <cell r="W460">
            <v>-392755.61941755877</v>
          </cell>
          <cell r="X460">
            <v>0</v>
          </cell>
          <cell r="Y460">
            <v>-392961.82766437629</v>
          </cell>
          <cell r="Z460">
            <v>0</v>
          </cell>
          <cell r="AA460">
            <v>-392395.29310735787</v>
          </cell>
          <cell r="AB460">
            <v>0</v>
          </cell>
          <cell r="AC460" t="e">
            <v>#DIV/0!</v>
          </cell>
          <cell r="AD460" t="str">
            <v>Gross Profit</v>
          </cell>
        </row>
        <row r="462">
          <cell r="C462" t="str">
            <v>Other Expenses</v>
          </cell>
          <cell r="AD462" t="str">
            <v>Other Expenses</v>
          </cell>
        </row>
        <row r="463">
          <cell r="D463" t="str">
            <v>Selling Expenses</v>
          </cell>
          <cell r="E463">
            <v>5183.0082521448167</v>
          </cell>
          <cell r="F463">
            <v>0</v>
          </cell>
          <cell r="G463">
            <v>4427.3486746392564</v>
          </cell>
          <cell r="H463">
            <v>0</v>
          </cell>
          <cell r="I463">
            <v>4320.887144065181</v>
          </cell>
          <cell r="J463">
            <v>0</v>
          </cell>
          <cell r="K463">
            <v>3897.7185689144208</v>
          </cell>
          <cell r="L463">
            <v>0</v>
          </cell>
          <cell r="M463">
            <v>5409.2615187305564</v>
          </cell>
          <cell r="N463">
            <v>0</v>
          </cell>
          <cell r="O463">
            <v>5179.8400416559607</v>
          </cell>
          <cell r="P463">
            <v>0</v>
          </cell>
          <cell r="Q463">
            <v>3845.1336292747983</v>
          </cell>
          <cell r="R463">
            <v>0</v>
          </cell>
          <cell r="S463">
            <v>4967.5774890123712</v>
          </cell>
          <cell r="T463">
            <v>0</v>
          </cell>
          <cell r="U463">
            <v>4642.661605420024</v>
          </cell>
          <cell r="V463">
            <v>0</v>
          </cell>
          <cell r="W463">
            <v>5073.1110111757944</v>
          </cell>
          <cell r="X463">
            <v>0</v>
          </cell>
          <cell r="Y463">
            <v>5099.2966467698334</v>
          </cell>
          <cell r="Z463">
            <v>0</v>
          </cell>
          <cell r="AA463">
            <v>4893.3178190345943</v>
          </cell>
          <cell r="AB463">
            <v>0</v>
          </cell>
          <cell r="AC463" t="e">
            <v>#DIV/0!</v>
          </cell>
          <cell r="AE463" t="str">
            <v>Selling Expenses</v>
          </cell>
        </row>
        <row r="464">
          <cell r="D464" t="str">
            <v>Advertisement Expenses</v>
          </cell>
          <cell r="E464">
            <v>800.32572918126152</v>
          </cell>
          <cell r="F464">
            <v>0</v>
          </cell>
          <cell r="G464">
            <v>969.71958993165515</v>
          </cell>
          <cell r="H464">
            <v>0</v>
          </cell>
          <cell r="I464">
            <v>7367.9708551430685</v>
          </cell>
          <cell r="J464">
            <v>0</v>
          </cell>
          <cell r="K464">
            <v>6935.2770964018819</v>
          </cell>
          <cell r="L464">
            <v>0</v>
          </cell>
          <cell r="M464">
            <v>7697.2629504339211</v>
          </cell>
          <cell r="N464">
            <v>0</v>
          </cell>
          <cell r="O464">
            <v>799.8365151483406</v>
          </cell>
          <cell r="P464">
            <v>0</v>
          </cell>
          <cell r="Q464">
            <v>739.89139808437483</v>
          </cell>
          <cell r="R464">
            <v>0</v>
          </cell>
          <cell r="S464">
            <v>4684.9685429207811</v>
          </cell>
          <cell r="T464">
            <v>0</v>
          </cell>
          <cell r="U464">
            <v>5393.2109933565007</v>
          </cell>
          <cell r="V464">
            <v>0</v>
          </cell>
          <cell r="W464">
            <v>783.35612673520234</v>
          </cell>
          <cell r="X464">
            <v>0</v>
          </cell>
          <cell r="Y464">
            <v>8782.5333169589612</v>
          </cell>
          <cell r="Z464">
            <v>0</v>
          </cell>
          <cell r="AA464">
            <v>1104.3291887822443</v>
          </cell>
          <cell r="AB464">
            <v>0</v>
          </cell>
          <cell r="AC464" t="e">
            <v>#DIV/0!</v>
          </cell>
        </row>
        <row r="465">
          <cell r="D465" t="str">
            <v>Administrative Expenses</v>
          </cell>
          <cell r="E465">
            <v>10560.726889052896</v>
          </cell>
          <cell r="F465">
            <v>0</v>
          </cell>
          <cell r="G465">
            <v>9021.0198249495461</v>
          </cell>
          <cell r="H465">
            <v>0</v>
          </cell>
          <cell r="I465">
            <v>8804.0973170376383</v>
          </cell>
          <cell r="J465">
            <v>0</v>
          </cell>
          <cell r="K465">
            <v>7941.8629672567968</v>
          </cell>
          <cell r="L465">
            <v>0</v>
          </cell>
          <cell r="M465">
            <v>11021.733092386507</v>
          </cell>
          <cell r="N465">
            <v>0</v>
          </cell>
          <cell r="O465">
            <v>10554.271447719957</v>
          </cell>
          <cell r="P465">
            <v>0</v>
          </cell>
          <cell r="Q465">
            <v>7834.7176263668644</v>
          </cell>
          <cell r="R465">
            <v>0</v>
          </cell>
          <cell r="S465">
            <v>10121.772262268241</v>
          </cell>
          <cell r="T465">
            <v>0</v>
          </cell>
          <cell r="U465">
            <v>9459.7343604157559</v>
          </cell>
          <cell r="V465">
            <v>0</v>
          </cell>
          <cell r="W465">
            <v>10336.803890810705</v>
          </cell>
          <cell r="X465">
            <v>0</v>
          </cell>
          <cell r="Y465">
            <v>10390.158879356299</v>
          </cell>
          <cell r="Z465">
            <v>0</v>
          </cell>
          <cell r="AA465">
            <v>9970.4632047953019</v>
          </cell>
          <cell r="AB465">
            <v>0</v>
          </cell>
          <cell r="AC465" t="e">
            <v>#DIV/0!</v>
          </cell>
          <cell r="AE465" t="str">
            <v>Administrative Expenses</v>
          </cell>
        </row>
        <row r="466">
          <cell r="D466" t="str">
            <v>Depreciation (Admin. &amp; Selling )</v>
          </cell>
          <cell r="E466">
            <v>2969.9882598191184</v>
          </cell>
          <cell r="F466">
            <v>0</v>
          </cell>
          <cell r="G466">
            <v>2536.9771657922738</v>
          </cell>
          <cell r="H466">
            <v>0</v>
          </cell>
          <cell r="I466">
            <v>2475.9721508385478</v>
          </cell>
          <cell r="J466">
            <v>0</v>
          </cell>
          <cell r="K466">
            <v>2233.4863898710532</v>
          </cell>
          <cell r="L466">
            <v>0</v>
          </cell>
          <cell r="M466">
            <v>3099.6368177250984</v>
          </cell>
          <cell r="N466">
            <v>0</v>
          </cell>
          <cell r="O466">
            <v>2968.1727990868981</v>
          </cell>
          <cell r="P466">
            <v>0</v>
          </cell>
          <cell r="Q466">
            <v>2203.3539560073127</v>
          </cell>
          <cell r="R466">
            <v>0</v>
          </cell>
          <cell r="S466">
            <v>2846.5412564224971</v>
          </cell>
          <cell r="T466">
            <v>0</v>
          </cell>
          <cell r="U466">
            <v>2660.3566484202443</v>
          </cell>
          <cell r="V466">
            <v>0</v>
          </cell>
          <cell r="W466">
            <v>2907.0145002598042</v>
          </cell>
          <cell r="X466">
            <v>0</v>
          </cell>
          <cell r="Y466">
            <v>2922.0194986134175</v>
          </cell>
          <cell r="Z466">
            <v>0</v>
          </cell>
          <cell r="AA466">
            <v>2803.9886812995901</v>
          </cell>
          <cell r="AB466">
            <v>0</v>
          </cell>
          <cell r="AC466" t="e">
            <v>#DIV/0!</v>
          </cell>
          <cell r="AE466" t="str">
            <v>Depreciation (Admin. &amp; Selling )</v>
          </cell>
        </row>
        <row r="467">
          <cell r="D467" t="str">
            <v>Financial Charges -Capital Exp.</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t="e">
            <v>#DIV/0!</v>
          </cell>
          <cell r="AE467" t="str">
            <v>Financial Charges -Capital Exp.</v>
          </cell>
        </row>
        <row r="468">
          <cell r="D468" t="str">
            <v>Financial  Charges -Working Capital</v>
          </cell>
          <cell r="E468">
            <v>530.11444507895521</v>
          </cell>
          <cell r="F468">
            <v>0</v>
          </cell>
          <cell r="G468">
            <v>458.80097155251627</v>
          </cell>
          <cell r="H468">
            <v>0</v>
          </cell>
          <cell r="I468">
            <v>448.49087868071882</v>
          </cell>
          <cell r="J468">
            <v>0</v>
          </cell>
          <cell r="K468">
            <v>407.98094465914818</v>
          </cell>
          <cell r="L468">
            <v>0</v>
          </cell>
          <cell r="M468">
            <v>548.85949175372707</v>
          </cell>
          <cell r="N468">
            <v>0</v>
          </cell>
          <cell r="O468">
            <v>527.77239945924691</v>
          </cell>
          <cell r="P468">
            <v>0</v>
          </cell>
          <cell r="Q468">
            <v>396.96132884259964</v>
          </cell>
          <cell r="R468">
            <v>0</v>
          </cell>
          <cell r="S468">
            <v>498.98402076239711</v>
          </cell>
          <cell r="T468">
            <v>0</v>
          </cell>
          <cell r="U468">
            <v>470.64800851302482</v>
          </cell>
          <cell r="V468">
            <v>0</v>
          </cell>
          <cell r="W468">
            <v>511.61704210669683</v>
          </cell>
          <cell r="X468">
            <v>0</v>
          </cell>
          <cell r="Y468">
            <v>513.76394785157731</v>
          </cell>
          <cell r="Z468">
            <v>0</v>
          </cell>
          <cell r="AA468">
            <v>495.30468493193735</v>
          </cell>
          <cell r="AB468">
            <v>0</v>
          </cell>
          <cell r="AC468" t="e">
            <v>#DIV/0!</v>
          </cell>
          <cell r="AE468" t="str">
            <v>Financial  Charges -Working Capital</v>
          </cell>
        </row>
        <row r="469">
          <cell r="D469" t="str">
            <v>Other Expenses (Charity &amp; Donation)</v>
          </cell>
          <cell r="E469">
            <v>368.13503130483002</v>
          </cell>
          <cell r="F469">
            <v>0</v>
          </cell>
          <cell r="G469">
            <v>318.61178580035858</v>
          </cell>
          <cell r="H469">
            <v>0</v>
          </cell>
          <cell r="I469">
            <v>311.4519990838325</v>
          </cell>
          <cell r="J469">
            <v>0</v>
          </cell>
          <cell r="K469">
            <v>283.32010045774183</v>
          </cell>
          <cell r="L469">
            <v>0</v>
          </cell>
          <cell r="M469">
            <v>381.15242482897719</v>
          </cell>
          <cell r="N469">
            <v>0</v>
          </cell>
          <cell r="O469">
            <v>366.50861073558809</v>
          </cell>
          <cell r="P469">
            <v>0</v>
          </cell>
          <cell r="Q469">
            <v>275.66758947402758</v>
          </cell>
          <cell r="R469">
            <v>0</v>
          </cell>
          <cell r="S469">
            <v>346.51668108499797</v>
          </cell>
          <cell r="T469">
            <v>0</v>
          </cell>
          <cell r="U469">
            <v>326.83889480071173</v>
          </cell>
          <cell r="V469">
            <v>0</v>
          </cell>
          <cell r="W469">
            <v>355.28961257409514</v>
          </cell>
          <cell r="X469">
            <v>0</v>
          </cell>
          <cell r="Y469">
            <v>356.78051934137312</v>
          </cell>
          <cell r="Z469">
            <v>0</v>
          </cell>
          <cell r="AA469">
            <v>343.96158675828985</v>
          </cell>
          <cell r="AB469">
            <v>0</v>
          </cell>
          <cell r="AC469" t="e">
            <v>#DIV/0!</v>
          </cell>
          <cell r="AE469" t="str">
            <v>Other Expenses (Charity &amp; Donation)</v>
          </cell>
        </row>
        <row r="470">
          <cell r="D470" t="str">
            <v>Other Expenses ( W.P.P.F.)</v>
          </cell>
          <cell r="E470">
            <v>3573.7075858361454</v>
          </cell>
          <cell r="F470">
            <v>0</v>
          </cell>
          <cell r="G470">
            <v>3260.1003648049996</v>
          </cell>
          <cell r="H470">
            <v>0</v>
          </cell>
          <cell r="I470">
            <v>2868.2077932472907</v>
          </cell>
          <cell r="J470">
            <v>0</v>
          </cell>
          <cell r="K470">
            <v>2950.3710885468208</v>
          </cell>
          <cell r="L470">
            <v>0</v>
          </cell>
          <cell r="M470">
            <v>2984.5209973853607</v>
          </cell>
          <cell r="N470">
            <v>0</v>
          </cell>
          <cell r="O470">
            <v>3261.9142882485439</v>
          </cell>
          <cell r="P470">
            <v>0</v>
          </cell>
          <cell r="Q470">
            <v>3221.4233012482478</v>
          </cell>
          <cell r="R470">
            <v>0</v>
          </cell>
          <cell r="S470">
            <v>2697.4681580678207</v>
          </cell>
          <cell r="T470">
            <v>0</v>
          </cell>
          <cell r="U470">
            <v>2877.5317129664104</v>
          </cell>
          <cell r="V470">
            <v>0</v>
          </cell>
          <cell r="W470">
            <v>3280.2679674234987</v>
          </cell>
          <cell r="X470">
            <v>0</v>
          </cell>
          <cell r="Y470">
            <v>2911.8557735997142</v>
          </cell>
          <cell r="Z470">
            <v>0</v>
          </cell>
          <cell r="AA470">
            <v>3464.9058265788067</v>
          </cell>
          <cell r="AB470">
            <v>0</v>
          </cell>
          <cell r="AC470" t="e">
            <v>#DIV/0!</v>
          </cell>
          <cell r="AE470" t="str">
            <v>Other Expenses ( W.P.P.F.)</v>
          </cell>
        </row>
        <row r="471">
          <cell r="D471" t="str">
            <v>Workers Welfare Fund</v>
          </cell>
          <cell r="E471">
            <v>1499.0267372593985</v>
          </cell>
          <cell r="F471">
            <v>0</v>
          </cell>
          <cell r="G471">
            <v>1367.4811090758005</v>
          </cell>
          <cell r="H471">
            <v>0</v>
          </cell>
          <cell r="I471">
            <v>1203.0979219267881</v>
          </cell>
          <cell r="J471">
            <v>0</v>
          </cell>
          <cell r="K471">
            <v>1237.5621229049211</v>
          </cell>
          <cell r="L471">
            <v>0</v>
          </cell>
          <cell r="M471">
            <v>1251.8866374865934</v>
          </cell>
          <cell r="N471">
            <v>0</v>
          </cell>
          <cell r="O471">
            <v>1368.2419770751833</v>
          </cell>
          <cell r="P471">
            <v>0</v>
          </cell>
          <cell r="Q471">
            <v>1351.2576349952574</v>
          </cell>
          <cell r="R471">
            <v>0</v>
          </cell>
          <cell r="S471">
            <v>1131.4795054513236</v>
          </cell>
          <cell r="T471">
            <v>0</v>
          </cell>
          <cell r="U471">
            <v>1207.0089316049207</v>
          </cell>
          <cell r="V471">
            <v>0</v>
          </cell>
          <cell r="W471">
            <v>1375.9406080206418</v>
          </cell>
          <cell r="X471">
            <v>0</v>
          </cell>
          <cell r="Y471">
            <v>1221.4064958669101</v>
          </cell>
          <cell r="Z471">
            <v>0</v>
          </cell>
          <cell r="AA471">
            <v>1453.3887710099996</v>
          </cell>
          <cell r="AB471">
            <v>0</v>
          </cell>
          <cell r="AC471" t="e">
            <v>#DIV/0!</v>
          </cell>
          <cell r="AE471" t="str">
            <v>Workers Welfare Fund</v>
          </cell>
        </row>
        <row r="472">
          <cell r="E472">
            <v>25485.032929677422</v>
          </cell>
          <cell r="F472">
            <v>0</v>
          </cell>
          <cell r="G472">
            <v>22360.059486546405</v>
          </cell>
          <cell r="H472">
            <v>0</v>
          </cell>
          <cell r="I472">
            <v>27800.176060023059</v>
          </cell>
          <cell r="J472">
            <v>0</v>
          </cell>
          <cell r="K472">
            <v>25887.579279012789</v>
          </cell>
          <cell r="L472">
            <v>0</v>
          </cell>
          <cell r="M472">
            <v>32394.313930730743</v>
          </cell>
          <cell r="N472">
            <v>0</v>
          </cell>
          <cell r="O472">
            <v>25026.558079129718</v>
          </cell>
          <cell r="P472">
            <v>0</v>
          </cell>
          <cell r="Q472">
            <v>19868.406464293483</v>
          </cell>
          <cell r="R472">
            <v>0</v>
          </cell>
          <cell r="S472">
            <v>27295.30791599043</v>
          </cell>
          <cell r="T472">
            <v>0</v>
          </cell>
          <cell r="U472">
            <v>27037.991155497592</v>
          </cell>
          <cell r="V472">
            <v>0</v>
          </cell>
          <cell r="W472">
            <v>24623.40075910644</v>
          </cell>
          <cell r="X472">
            <v>0</v>
          </cell>
          <cell r="Y472">
            <v>32197.815078358082</v>
          </cell>
          <cell r="Z472">
            <v>0</v>
          </cell>
          <cell r="AA472">
            <v>24529.659763190764</v>
          </cell>
          <cell r="AB472">
            <v>0</v>
          </cell>
          <cell r="AC472" t="e">
            <v>#DIV/0!</v>
          </cell>
        </row>
        <row r="473">
          <cell r="D473" t="str">
            <v>Operating Profit</v>
          </cell>
          <cell r="E473">
            <v>-424736.62536856742</v>
          </cell>
          <cell r="F473">
            <v>0</v>
          </cell>
          <cell r="G473">
            <v>-418340.34384133376</v>
          </cell>
          <cell r="H473">
            <v>0</v>
          </cell>
          <cell r="I473">
            <v>-423323.11280329031</v>
          </cell>
          <cell r="J473">
            <v>0</v>
          </cell>
          <cell r="K473">
            <v>-413887.21169197286</v>
          </cell>
          <cell r="L473">
            <v>0</v>
          </cell>
          <cell r="M473">
            <v>-426692.93988482043</v>
          </cell>
          <cell r="N473">
            <v>0</v>
          </cell>
          <cell r="O473">
            <v>-418612.27440146881</v>
          </cell>
          <cell r="P473">
            <v>0</v>
          </cell>
          <cell r="Q473">
            <v>-407868.03887725354</v>
          </cell>
          <cell r="R473">
            <v>0</v>
          </cell>
          <cell r="S473">
            <v>-419849.06031298049</v>
          </cell>
          <cell r="T473">
            <v>0</v>
          </cell>
          <cell r="U473">
            <v>-418117.9183149375</v>
          </cell>
          <cell r="V473">
            <v>0</v>
          </cell>
          <cell r="W473">
            <v>-417379.02017666522</v>
          </cell>
          <cell r="X473">
            <v>0</v>
          </cell>
          <cell r="Y473">
            <v>-425159.6427427344</v>
          </cell>
          <cell r="Z473">
            <v>0</v>
          </cell>
          <cell r="AA473">
            <v>-416924.95287054864</v>
          </cell>
          <cell r="AB473">
            <v>0</v>
          </cell>
          <cell r="AC473" t="e">
            <v>#DIV/0!</v>
          </cell>
          <cell r="AE473" t="str">
            <v>Operating Profit</v>
          </cell>
        </row>
        <row r="475">
          <cell r="C475" t="str">
            <v>Other Income</v>
          </cell>
          <cell r="AD475" t="str">
            <v>Other Income</v>
          </cell>
        </row>
        <row r="476">
          <cell r="D476" t="str">
            <v>H.D</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t="e">
            <v>#DIV/0!</v>
          </cell>
          <cell r="AE476" t="str">
            <v>H.D</v>
          </cell>
        </row>
        <row r="477">
          <cell r="D477" t="str">
            <v>Others</v>
          </cell>
          <cell r="E477">
            <v>18021.978021978022</v>
          </cell>
          <cell r="F477">
            <v>0</v>
          </cell>
          <cell r="G477">
            <v>15045.871559633028</v>
          </cell>
          <cell r="H477">
            <v>0</v>
          </cell>
          <cell r="I477">
            <v>14629.794826048172</v>
          </cell>
          <cell r="J477">
            <v>0</v>
          </cell>
          <cell r="K477">
            <v>5120</v>
          </cell>
          <cell r="L477">
            <v>0</v>
          </cell>
          <cell r="M477">
            <v>7356.3218390804595</v>
          </cell>
          <cell r="N477">
            <v>0</v>
          </cell>
          <cell r="O477">
            <v>7103.2186459489458</v>
          </cell>
          <cell r="P477">
            <v>0</v>
          </cell>
          <cell r="Q477">
            <v>5120</v>
          </cell>
          <cell r="R477">
            <v>0</v>
          </cell>
          <cell r="S477">
            <v>6736.8421052631575</v>
          </cell>
          <cell r="T477">
            <v>0</v>
          </cell>
          <cell r="U477">
            <v>6213.5922330097092</v>
          </cell>
          <cell r="V477">
            <v>0</v>
          </cell>
          <cell r="W477">
            <v>6808.510638297872</v>
          </cell>
          <cell r="X477">
            <v>0</v>
          </cell>
          <cell r="Y477">
            <v>6881.7204301075271</v>
          </cell>
          <cell r="Z477">
            <v>0</v>
          </cell>
          <cell r="AA477">
            <v>6680.5845511482257</v>
          </cell>
          <cell r="AB477">
            <v>0</v>
          </cell>
          <cell r="AC477" t="e">
            <v>#DIV/0!</v>
          </cell>
          <cell r="AE477" t="str">
            <v>Others</v>
          </cell>
        </row>
        <row r="478">
          <cell r="E478">
            <v>18021.978021978022</v>
          </cell>
          <cell r="F478">
            <v>0</v>
          </cell>
          <cell r="G478">
            <v>15045.871559633028</v>
          </cell>
          <cell r="H478">
            <v>0</v>
          </cell>
          <cell r="I478">
            <v>14629.794826048172</v>
          </cell>
          <cell r="J478">
            <v>0</v>
          </cell>
          <cell r="K478">
            <v>5120</v>
          </cell>
          <cell r="L478">
            <v>0</v>
          </cell>
          <cell r="M478">
            <v>7356.3218390804595</v>
          </cell>
          <cell r="N478">
            <v>0</v>
          </cell>
          <cell r="O478">
            <v>7103.2186459489458</v>
          </cell>
          <cell r="P478">
            <v>0</v>
          </cell>
          <cell r="Q478">
            <v>5120</v>
          </cell>
          <cell r="R478">
            <v>0</v>
          </cell>
          <cell r="S478">
            <v>6736.8421052631575</v>
          </cell>
          <cell r="T478">
            <v>0</v>
          </cell>
          <cell r="U478">
            <v>6213.5922330097092</v>
          </cell>
          <cell r="V478">
            <v>0</v>
          </cell>
          <cell r="W478">
            <v>6808.510638297872</v>
          </cell>
          <cell r="X478">
            <v>0</v>
          </cell>
          <cell r="Y478">
            <v>6881.7204301075271</v>
          </cell>
          <cell r="Z478">
            <v>0</v>
          </cell>
          <cell r="AA478">
            <v>6680.5845511482257</v>
          </cell>
          <cell r="AB478">
            <v>0</v>
          </cell>
          <cell r="AC478" t="e">
            <v>#DIV/0!</v>
          </cell>
        </row>
        <row r="480">
          <cell r="C480" t="str">
            <v>Profit / (Loss) before tax</v>
          </cell>
          <cell r="E480">
            <v>-406714.64734658937</v>
          </cell>
          <cell r="F480">
            <v>0</v>
          </cell>
          <cell r="G480">
            <v>-403294.47228170076</v>
          </cell>
          <cell r="H480">
            <v>0</v>
          </cell>
          <cell r="I480">
            <v>-408693.31797724211</v>
          </cell>
          <cell r="J480">
            <v>0</v>
          </cell>
          <cell r="K480">
            <v>-408767.21169197286</v>
          </cell>
          <cell r="L480">
            <v>0</v>
          </cell>
          <cell r="M480">
            <v>-419336.61804573995</v>
          </cell>
          <cell r="N480">
            <v>0</v>
          </cell>
          <cell r="O480">
            <v>-411509.05575551989</v>
          </cell>
          <cell r="P480">
            <v>0</v>
          </cell>
          <cell r="Q480">
            <v>-402748.03887725354</v>
          </cell>
          <cell r="R480">
            <v>0</v>
          </cell>
          <cell r="S480">
            <v>-413112.21820771735</v>
          </cell>
          <cell r="T480">
            <v>0</v>
          </cell>
          <cell r="U480">
            <v>-411904.32608192781</v>
          </cell>
          <cell r="V480">
            <v>0</v>
          </cell>
          <cell r="W480">
            <v>-410570.50953836733</v>
          </cell>
          <cell r="X480">
            <v>0</v>
          </cell>
          <cell r="Y480">
            <v>-418277.92231262685</v>
          </cell>
          <cell r="Z480">
            <v>0</v>
          </cell>
          <cell r="AA480">
            <v>-410244.36831940041</v>
          </cell>
          <cell r="AB480">
            <v>0</v>
          </cell>
          <cell r="AC480" t="e">
            <v>#DIV/0!</v>
          </cell>
          <cell r="AD480" t="str">
            <v>Profit before tax</v>
          </cell>
        </row>
        <row r="482">
          <cell r="C482" t="str">
            <v>Taxation</v>
          </cell>
          <cell r="AD482" t="str">
            <v>Taxation</v>
          </cell>
        </row>
        <row r="483">
          <cell r="D483" t="str">
            <v>Current</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t="e">
            <v>#DIV/0!</v>
          </cell>
          <cell r="AE483" t="str">
            <v>Current</v>
          </cell>
        </row>
        <row r="484">
          <cell r="D484" t="str">
            <v>Deferred</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t="e">
            <v>#DIV/0!</v>
          </cell>
          <cell r="AE484" t="str">
            <v>Deferred</v>
          </cell>
        </row>
        <row r="485">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t="e">
            <v>#DIV/0!</v>
          </cell>
        </row>
        <row r="487">
          <cell r="C487" t="str">
            <v>Net Profit after taxation</v>
          </cell>
          <cell r="E487">
            <v>-406714.64734658937</v>
          </cell>
          <cell r="F487">
            <v>0</v>
          </cell>
          <cell r="G487">
            <v>-403294.47228170076</v>
          </cell>
          <cell r="H487">
            <v>0</v>
          </cell>
          <cell r="I487">
            <v>-408693.31797724211</v>
          </cell>
          <cell r="J487">
            <v>0</v>
          </cell>
          <cell r="K487">
            <v>-408767.21169197286</v>
          </cell>
          <cell r="L487">
            <v>0</v>
          </cell>
          <cell r="M487">
            <v>-419336.61804573995</v>
          </cell>
          <cell r="N487">
            <v>0</v>
          </cell>
          <cell r="O487">
            <v>-411509.05575551989</v>
          </cell>
          <cell r="P487">
            <v>0</v>
          </cell>
          <cell r="Q487">
            <v>-402748.03887725354</v>
          </cell>
          <cell r="R487">
            <v>0</v>
          </cell>
          <cell r="S487">
            <v>-413112.21820771735</v>
          </cell>
          <cell r="T487">
            <v>0</v>
          </cell>
          <cell r="U487">
            <v>-411904.32608192781</v>
          </cell>
          <cell r="V487">
            <v>0</v>
          </cell>
          <cell r="W487">
            <v>-410570.50953836733</v>
          </cell>
          <cell r="X487">
            <v>0</v>
          </cell>
          <cell r="Y487">
            <v>-418277.92231262685</v>
          </cell>
          <cell r="Z487">
            <v>0</v>
          </cell>
          <cell r="AA487">
            <v>-410244.36831940041</v>
          </cell>
          <cell r="AB487">
            <v>0</v>
          </cell>
          <cell r="AC487" t="e">
            <v>#DIV/0!</v>
          </cell>
          <cell r="AD487" t="str">
            <v>Net Profit after taxation</v>
          </cell>
        </row>
        <row r="490">
          <cell r="AC490" t="str">
            <v>2.0D</v>
          </cell>
        </row>
        <row r="491">
          <cell r="E491">
            <v>37438</v>
          </cell>
          <cell r="G491">
            <v>37469</v>
          </cell>
          <cell r="I491">
            <v>37500</v>
          </cell>
          <cell r="K491">
            <v>37531</v>
          </cell>
          <cell r="M491">
            <v>37562</v>
          </cell>
          <cell r="O491">
            <v>37593</v>
          </cell>
          <cell r="Q491">
            <v>37624</v>
          </cell>
          <cell r="S491">
            <v>37655</v>
          </cell>
          <cell r="U491">
            <v>37686</v>
          </cell>
          <cell r="W491">
            <v>37717</v>
          </cell>
          <cell r="Y491">
            <v>37748</v>
          </cell>
          <cell r="AA491">
            <v>37779</v>
          </cell>
          <cell r="AC491" t="str">
            <v>Yearly</v>
          </cell>
        </row>
        <row r="492">
          <cell r="D492" t="str">
            <v>2.0D</v>
          </cell>
          <cell r="E492" t="str">
            <v>Per Unit</v>
          </cell>
          <cell r="F492" t="str">
            <v>Total</v>
          </cell>
          <cell r="G492" t="str">
            <v>Per Unit</v>
          </cell>
          <cell r="H492" t="str">
            <v>Total</v>
          </cell>
          <cell r="I492" t="str">
            <v>Per Unit</v>
          </cell>
          <cell r="J492" t="str">
            <v>Total</v>
          </cell>
          <cell r="K492" t="str">
            <v>Per Unit</v>
          </cell>
          <cell r="L492" t="str">
            <v>Total</v>
          </cell>
          <cell r="M492" t="str">
            <v>Per Unit</v>
          </cell>
          <cell r="N492" t="str">
            <v>Total</v>
          </cell>
          <cell r="O492" t="str">
            <v>Per Unit</v>
          </cell>
          <cell r="P492" t="str">
            <v>Total</v>
          </cell>
          <cell r="Q492" t="str">
            <v>Per Unit</v>
          </cell>
          <cell r="R492" t="str">
            <v>Total</v>
          </cell>
          <cell r="S492" t="str">
            <v>Per Unit</v>
          </cell>
          <cell r="T492" t="str">
            <v>Total</v>
          </cell>
          <cell r="U492" t="str">
            <v>Per Unit</v>
          </cell>
          <cell r="V492" t="str">
            <v>Total</v>
          </cell>
          <cell r="W492" t="str">
            <v>Per Unit</v>
          </cell>
          <cell r="X492" t="str">
            <v>Total</v>
          </cell>
          <cell r="Y492" t="str">
            <v>Per Unit</v>
          </cell>
          <cell r="Z492" t="str">
            <v>Total</v>
          </cell>
          <cell r="AA492" t="str">
            <v>Per Unit</v>
          </cell>
          <cell r="AB492" t="str">
            <v>Total</v>
          </cell>
          <cell r="AC492" t="str">
            <v>Average</v>
          </cell>
          <cell r="AD492">
            <v>0</v>
          </cell>
          <cell r="AE492" t="str">
            <v>2.0D</v>
          </cell>
        </row>
        <row r="494">
          <cell r="C494" t="str">
            <v>Sales Units</v>
          </cell>
          <cell r="E494">
            <v>150</v>
          </cell>
          <cell r="F494">
            <v>150</v>
          </cell>
          <cell r="G494">
            <v>170</v>
          </cell>
          <cell r="H494">
            <v>170</v>
          </cell>
          <cell r="I494">
            <v>170</v>
          </cell>
          <cell r="J494">
            <v>170</v>
          </cell>
          <cell r="K494">
            <v>180</v>
          </cell>
          <cell r="L494">
            <v>180</v>
          </cell>
          <cell r="M494">
            <v>130</v>
          </cell>
          <cell r="N494">
            <v>130</v>
          </cell>
          <cell r="O494">
            <v>130</v>
          </cell>
          <cell r="P494">
            <v>130</v>
          </cell>
          <cell r="Q494">
            <v>170</v>
          </cell>
          <cell r="R494">
            <v>170</v>
          </cell>
          <cell r="S494">
            <v>120</v>
          </cell>
          <cell r="T494">
            <v>120</v>
          </cell>
          <cell r="U494">
            <v>150</v>
          </cell>
          <cell r="V494">
            <v>150</v>
          </cell>
          <cell r="W494">
            <v>160</v>
          </cell>
          <cell r="X494">
            <v>160</v>
          </cell>
          <cell r="Y494">
            <v>150</v>
          </cell>
          <cell r="Z494">
            <v>150</v>
          </cell>
          <cell r="AA494">
            <v>160</v>
          </cell>
          <cell r="AB494">
            <v>160</v>
          </cell>
          <cell r="AC494">
            <v>1840</v>
          </cell>
          <cell r="AD494" t="str">
            <v>Sales Units</v>
          </cell>
        </row>
        <row r="496">
          <cell r="C496" t="str">
            <v>Selling Price</v>
          </cell>
          <cell r="E496">
            <v>999000</v>
          </cell>
          <cell r="F496">
            <v>149850000</v>
          </cell>
          <cell r="G496">
            <v>999000</v>
          </cell>
          <cell r="H496">
            <v>169830000</v>
          </cell>
          <cell r="I496">
            <v>999000</v>
          </cell>
          <cell r="J496">
            <v>169830000</v>
          </cell>
          <cell r="K496">
            <v>999000</v>
          </cell>
          <cell r="L496">
            <v>179820000</v>
          </cell>
          <cell r="M496">
            <v>999000</v>
          </cell>
          <cell r="N496">
            <v>129870000</v>
          </cell>
          <cell r="O496">
            <v>999000</v>
          </cell>
          <cell r="P496">
            <v>129870000</v>
          </cell>
          <cell r="Q496">
            <v>999000</v>
          </cell>
          <cell r="R496">
            <v>169830000</v>
          </cell>
          <cell r="S496">
            <v>999000</v>
          </cell>
          <cell r="T496">
            <v>119880000</v>
          </cell>
          <cell r="U496">
            <v>999000</v>
          </cell>
          <cell r="V496">
            <v>149850000</v>
          </cell>
          <cell r="W496">
            <v>999000</v>
          </cell>
          <cell r="X496">
            <v>159840000</v>
          </cell>
          <cell r="Y496">
            <v>999000</v>
          </cell>
          <cell r="Z496">
            <v>149850000</v>
          </cell>
          <cell r="AA496">
            <v>999000</v>
          </cell>
          <cell r="AB496">
            <v>159840000</v>
          </cell>
          <cell r="AC496">
            <v>999000</v>
          </cell>
          <cell r="AD496" t="str">
            <v>Selling Price</v>
          </cell>
        </row>
        <row r="497">
          <cell r="C497" t="str">
            <v>Less: Dealer commission</v>
          </cell>
          <cell r="E497">
            <v>-20000</v>
          </cell>
          <cell r="F497">
            <v>-3000000</v>
          </cell>
          <cell r="G497">
            <v>-20000</v>
          </cell>
          <cell r="H497">
            <v>-3400000</v>
          </cell>
          <cell r="I497">
            <v>-20000</v>
          </cell>
          <cell r="J497">
            <v>-3400000</v>
          </cell>
          <cell r="K497">
            <v>-20000</v>
          </cell>
          <cell r="L497">
            <v>-3600000</v>
          </cell>
          <cell r="M497">
            <v>-20000</v>
          </cell>
          <cell r="N497">
            <v>-2600000</v>
          </cell>
          <cell r="O497">
            <v>-20000</v>
          </cell>
          <cell r="P497">
            <v>-2600000</v>
          </cell>
          <cell r="Q497">
            <v>-20000</v>
          </cell>
          <cell r="R497">
            <v>-3400000</v>
          </cell>
          <cell r="S497">
            <v>-20000</v>
          </cell>
          <cell r="T497">
            <v>-2400000</v>
          </cell>
          <cell r="U497">
            <v>-20000</v>
          </cell>
          <cell r="V497">
            <v>-3000000</v>
          </cell>
          <cell r="W497">
            <v>-20000</v>
          </cell>
          <cell r="X497">
            <v>-3200000</v>
          </cell>
          <cell r="Y497">
            <v>-20000</v>
          </cell>
          <cell r="Z497">
            <v>-3000000</v>
          </cell>
          <cell r="AA497">
            <v>-20000</v>
          </cell>
          <cell r="AB497">
            <v>-3200000</v>
          </cell>
          <cell r="AC497">
            <v>-20000</v>
          </cell>
          <cell r="AD497" t="str">
            <v>Less: Dealer commission</v>
          </cell>
        </row>
        <row r="498">
          <cell r="D498" t="str">
            <v xml:space="preserve">  Sales tax</v>
          </cell>
          <cell r="E498">
            <v>-130304.34782608696</v>
          </cell>
          <cell r="F498">
            <v>-19545652.173913043</v>
          </cell>
          <cell r="G498">
            <v>-130304.34782608696</v>
          </cell>
          <cell r="H498">
            <v>-22151739.130434781</v>
          </cell>
          <cell r="I498">
            <v>-130304.34782608696</v>
          </cell>
          <cell r="J498">
            <v>-22151739.130434781</v>
          </cell>
          <cell r="K498">
            <v>-130304.34782608696</v>
          </cell>
          <cell r="L498">
            <v>-23454782.608695652</v>
          </cell>
          <cell r="M498">
            <v>-130304.34782608696</v>
          </cell>
          <cell r="N498">
            <v>-16939565.217391305</v>
          </cell>
          <cell r="O498">
            <v>-130304.34782608696</v>
          </cell>
          <cell r="P498">
            <v>-16939565.217391305</v>
          </cell>
          <cell r="Q498">
            <v>-130304.34782608696</v>
          </cell>
          <cell r="R498">
            <v>-22151739.130434781</v>
          </cell>
          <cell r="S498">
            <v>-130304.34782608696</v>
          </cell>
          <cell r="T498">
            <v>-15636521.739130436</v>
          </cell>
          <cell r="U498">
            <v>-130304.34782608696</v>
          </cell>
          <cell r="V498">
            <v>-19545652.173913043</v>
          </cell>
          <cell r="W498">
            <v>-130304.34782608696</v>
          </cell>
          <cell r="X498">
            <v>-20848695.652173914</v>
          </cell>
          <cell r="Y498">
            <v>-130304.34782608696</v>
          </cell>
          <cell r="Z498">
            <v>-19545652.173913043</v>
          </cell>
          <cell r="AA498">
            <v>-130304.34782608696</v>
          </cell>
          <cell r="AB498">
            <v>-20848695.652173914</v>
          </cell>
          <cell r="AC498">
            <v>-130304.34782608695</v>
          </cell>
          <cell r="AE498" t="str">
            <v xml:space="preserve">  Sales tax</v>
          </cell>
        </row>
        <row r="499">
          <cell r="B499">
            <v>0.84954519737128442</v>
          </cell>
          <cell r="C499" t="str">
            <v>Net Sales</v>
          </cell>
          <cell r="E499">
            <v>848695.65217391308</v>
          </cell>
          <cell r="F499">
            <v>127304347.82608695</v>
          </cell>
          <cell r="G499">
            <v>848695.65217391308</v>
          </cell>
          <cell r="H499">
            <v>144278260.86956522</v>
          </cell>
          <cell r="I499">
            <v>848695.65217391308</v>
          </cell>
          <cell r="J499">
            <v>144278260.86956522</v>
          </cell>
          <cell r="K499">
            <v>848695.65217391308</v>
          </cell>
          <cell r="L499">
            <v>152765217.39130434</v>
          </cell>
          <cell r="M499">
            <v>848695.65217391308</v>
          </cell>
          <cell r="N499">
            <v>110330434.78260869</v>
          </cell>
          <cell r="O499">
            <v>848695.65217391308</v>
          </cell>
          <cell r="P499">
            <v>110330434.78260869</v>
          </cell>
          <cell r="Q499">
            <v>848695.65217391308</v>
          </cell>
          <cell r="R499">
            <v>144278260.86956522</v>
          </cell>
          <cell r="S499">
            <v>848695.65217391308</v>
          </cell>
          <cell r="T499">
            <v>101843478.26086956</v>
          </cell>
          <cell r="U499">
            <v>848695.65217391308</v>
          </cell>
          <cell r="V499">
            <v>127304347.82608695</v>
          </cell>
          <cell r="W499">
            <v>848695.65217391308</v>
          </cell>
          <cell r="X499">
            <v>135791304.34782609</v>
          </cell>
          <cell r="Y499">
            <v>848695.65217391308</v>
          </cell>
          <cell r="Z499">
            <v>127304347.82608695</v>
          </cell>
          <cell r="AA499">
            <v>848695.65217391308</v>
          </cell>
          <cell r="AB499">
            <v>135791304.34782609</v>
          </cell>
          <cell r="AC499">
            <v>848695.65217391308</v>
          </cell>
          <cell r="AD499" t="str">
            <v>Net Sales</v>
          </cell>
          <cell r="AE499">
            <v>1561600000</v>
          </cell>
        </row>
        <row r="501">
          <cell r="C501" t="str">
            <v>Variable Cost of Sales</v>
          </cell>
          <cell r="AD501" t="str">
            <v>Variable Cost of Sales</v>
          </cell>
        </row>
        <row r="502">
          <cell r="B502">
            <v>0.3798218264226913</v>
          </cell>
          <cell r="D502" t="str">
            <v>CKD Cost</v>
          </cell>
          <cell r="E502">
            <v>379442.00459626858</v>
          </cell>
          <cell r="F502">
            <v>56916300.689440288</v>
          </cell>
          <cell r="G502">
            <v>379442.00459626858</v>
          </cell>
          <cell r="H502">
            <v>64505140.781365663</v>
          </cell>
          <cell r="I502">
            <v>379442.00459626858</v>
          </cell>
          <cell r="J502">
            <v>64505140.781365663</v>
          </cell>
          <cell r="K502">
            <v>373578.25246353168</v>
          </cell>
          <cell r="L502">
            <v>67244085.443435699</v>
          </cell>
          <cell r="M502">
            <v>373578.25246353168</v>
          </cell>
          <cell r="N502">
            <v>48565172.820259117</v>
          </cell>
          <cell r="O502">
            <v>373578.25246353168</v>
          </cell>
          <cell r="P502">
            <v>48565172.820259117</v>
          </cell>
          <cell r="Q502">
            <v>373578.25246353168</v>
          </cell>
          <cell r="R502">
            <v>63508302.918800384</v>
          </cell>
          <cell r="S502">
            <v>373578.25246353168</v>
          </cell>
          <cell r="T502">
            <v>44829390.295623802</v>
          </cell>
          <cell r="U502">
            <v>373578.25246353168</v>
          </cell>
          <cell r="V502">
            <v>56036737.869529754</v>
          </cell>
          <cell r="W502">
            <v>373578.25246353168</v>
          </cell>
          <cell r="X502">
            <v>59772520.394165069</v>
          </cell>
          <cell r="Y502">
            <v>373578.25246353168</v>
          </cell>
          <cell r="Z502">
            <v>56036737.869529754</v>
          </cell>
          <cell r="AA502">
            <v>373578.25246353168</v>
          </cell>
          <cell r="AB502">
            <v>59772520.394165069</v>
          </cell>
          <cell r="AC502">
            <v>375139.79515105387</v>
          </cell>
          <cell r="AE502" t="str">
            <v>CKD Cost</v>
          </cell>
          <cell r="AF502">
            <v>690257223.07793915</v>
          </cell>
        </row>
        <row r="503">
          <cell r="B503">
            <v>0.20227627627627628</v>
          </cell>
          <cell r="D503" t="str">
            <v>Vendor parts</v>
          </cell>
          <cell r="E503">
            <v>202074</v>
          </cell>
          <cell r="F503">
            <v>30311100</v>
          </cell>
          <cell r="G503">
            <v>202074</v>
          </cell>
          <cell r="H503">
            <v>34352580</v>
          </cell>
          <cell r="I503">
            <v>202074</v>
          </cell>
          <cell r="J503">
            <v>34352580</v>
          </cell>
          <cell r="K503">
            <v>202074</v>
          </cell>
          <cell r="L503">
            <v>36373320</v>
          </cell>
          <cell r="M503">
            <v>202074</v>
          </cell>
          <cell r="N503">
            <v>26269620</v>
          </cell>
          <cell r="O503">
            <v>202074</v>
          </cell>
          <cell r="P503">
            <v>26269620</v>
          </cell>
          <cell r="Q503">
            <v>201743</v>
          </cell>
          <cell r="R503">
            <v>34296310</v>
          </cell>
          <cell r="S503">
            <v>201743</v>
          </cell>
          <cell r="T503">
            <v>24209160</v>
          </cell>
          <cell r="U503">
            <v>201743</v>
          </cell>
          <cell r="V503">
            <v>30261450</v>
          </cell>
          <cell r="W503">
            <v>201743</v>
          </cell>
          <cell r="X503">
            <v>32278880</v>
          </cell>
          <cell r="Y503">
            <v>201743</v>
          </cell>
          <cell r="Z503">
            <v>30261450</v>
          </cell>
          <cell r="AA503">
            <v>201743</v>
          </cell>
          <cell r="AB503">
            <v>32278880</v>
          </cell>
          <cell r="AC503">
            <v>201910.29891304349</v>
          </cell>
          <cell r="AE503" t="str">
            <v>Vendor parts</v>
          </cell>
          <cell r="AF503">
            <v>371514950</v>
          </cell>
        </row>
        <row r="504">
          <cell r="B504">
            <v>0.14195171391391392</v>
          </cell>
          <cell r="D504" t="str">
            <v>Multi Source Parts</v>
          </cell>
          <cell r="E504">
            <v>141809.7622</v>
          </cell>
          <cell r="F504">
            <v>21271464.329999998</v>
          </cell>
          <cell r="G504">
            <v>141809.7622</v>
          </cell>
          <cell r="H504">
            <v>24107659.574000001</v>
          </cell>
          <cell r="I504">
            <v>141809.7622</v>
          </cell>
          <cell r="J504">
            <v>24107659.574000001</v>
          </cell>
          <cell r="K504">
            <v>141809.7622</v>
          </cell>
          <cell r="L504">
            <v>25525757.195999999</v>
          </cell>
          <cell r="M504">
            <v>141809.7622</v>
          </cell>
          <cell r="N504">
            <v>18435269.085999999</v>
          </cell>
          <cell r="O504">
            <v>141809.7622</v>
          </cell>
          <cell r="P504">
            <v>18435269.085999999</v>
          </cell>
          <cell r="Q504">
            <v>141809.7622</v>
          </cell>
          <cell r="R504">
            <v>24107659.574000001</v>
          </cell>
          <cell r="S504">
            <v>141809.7622</v>
          </cell>
          <cell r="T504">
            <v>17017171.464000002</v>
          </cell>
          <cell r="U504">
            <v>141809.7622</v>
          </cell>
          <cell r="V504">
            <v>21271464.329999998</v>
          </cell>
          <cell r="W504">
            <v>141809.7622</v>
          </cell>
          <cell r="X504">
            <v>22689561.952</v>
          </cell>
          <cell r="Y504">
            <v>141809.7622</v>
          </cell>
          <cell r="Z504">
            <v>21271464.329999998</v>
          </cell>
          <cell r="AA504">
            <v>141809.7622</v>
          </cell>
          <cell r="AB504">
            <v>22689561.952</v>
          </cell>
          <cell r="AC504">
            <v>141809.7622</v>
          </cell>
          <cell r="AE504" t="str">
            <v>Nomi Parts</v>
          </cell>
          <cell r="AF504">
            <v>260929962.44799998</v>
          </cell>
        </row>
        <row r="505">
          <cell r="B505">
            <v>1.1366366366366367E-2</v>
          </cell>
          <cell r="D505" t="str">
            <v>Paints &amp; Chemicals</v>
          </cell>
          <cell r="E505">
            <v>11355</v>
          </cell>
          <cell r="F505">
            <v>1703250</v>
          </cell>
          <cell r="G505">
            <v>11355</v>
          </cell>
          <cell r="H505">
            <v>1930350</v>
          </cell>
          <cell r="I505">
            <v>11355</v>
          </cell>
          <cell r="J505">
            <v>1930350</v>
          </cell>
          <cell r="K505">
            <v>11355</v>
          </cell>
          <cell r="L505">
            <v>2043900</v>
          </cell>
          <cell r="M505">
            <v>11355</v>
          </cell>
          <cell r="N505">
            <v>1476150</v>
          </cell>
          <cell r="O505">
            <v>11355</v>
          </cell>
          <cell r="P505">
            <v>1476150</v>
          </cell>
          <cell r="Q505">
            <v>11355</v>
          </cell>
          <cell r="R505">
            <v>1930350</v>
          </cell>
          <cell r="S505">
            <v>11355</v>
          </cell>
          <cell r="T505">
            <v>1362600</v>
          </cell>
          <cell r="U505">
            <v>11355</v>
          </cell>
          <cell r="V505">
            <v>1703250</v>
          </cell>
          <cell r="W505">
            <v>11355</v>
          </cell>
          <cell r="X505">
            <v>1816800</v>
          </cell>
          <cell r="Y505">
            <v>11355</v>
          </cell>
          <cell r="Z505">
            <v>1703250</v>
          </cell>
          <cell r="AA505">
            <v>11355</v>
          </cell>
          <cell r="AB505">
            <v>1816800</v>
          </cell>
          <cell r="AC505">
            <v>11355</v>
          </cell>
          <cell r="AE505" t="str">
            <v>Paints &amp; Chemicals</v>
          </cell>
          <cell r="AF505">
            <v>20893200</v>
          </cell>
        </row>
        <row r="506">
          <cell r="B506">
            <v>5.2412412412412412E-3</v>
          </cell>
          <cell r="D506" t="str">
            <v>Consumables</v>
          </cell>
          <cell r="E506">
            <v>5236</v>
          </cell>
          <cell r="F506">
            <v>785400</v>
          </cell>
          <cell r="G506">
            <v>5236</v>
          </cell>
          <cell r="H506">
            <v>890120</v>
          </cell>
          <cell r="I506">
            <v>5236</v>
          </cell>
          <cell r="J506">
            <v>890120</v>
          </cell>
          <cell r="K506">
            <v>5236</v>
          </cell>
          <cell r="L506">
            <v>942480</v>
          </cell>
          <cell r="M506">
            <v>5236</v>
          </cell>
          <cell r="N506">
            <v>680680</v>
          </cell>
          <cell r="O506">
            <v>5236</v>
          </cell>
          <cell r="P506">
            <v>680680</v>
          </cell>
          <cell r="Q506">
            <v>5236</v>
          </cell>
          <cell r="R506">
            <v>890120</v>
          </cell>
          <cell r="S506">
            <v>5236</v>
          </cell>
          <cell r="T506">
            <v>628320</v>
          </cell>
          <cell r="U506">
            <v>5236</v>
          </cell>
          <cell r="V506">
            <v>785400</v>
          </cell>
          <cell r="W506">
            <v>5236</v>
          </cell>
          <cell r="X506">
            <v>837760</v>
          </cell>
          <cell r="Y506">
            <v>5236</v>
          </cell>
          <cell r="Z506">
            <v>785400</v>
          </cell>
          <cell r="AA506">
            <v>5236</v>
          </cell>
          <cell r="AB506">
            <v>837760</v>
          </cell>
          <cell r="AC506">
            <v>5236</v>
          </cell>
          <cell r="AE506" t="str">
            <v>Consumables</v>
          </cell>
          <cell r="AF506">
            <v>9634240</v>
          </cell>
        </row>
        <row r="507">
          <cell r="B507">
            <v>0</v>
          </cell>
          <cell r="D507" t="str">
            <v>KD Parts</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E507" t="str">
            <v>KD Parts</v>
          </cell>
          <cell r="AF507">
            <v>0</v>
          </cell>
        </row>
        <row r="508">
          <cell r="B508">
            <v>9.0090090090090091E-4</v>
          </cell>
          <cell r="D508" t="str">
            <v>Spare parts</v>
          </cell>
          <cell r="E508">
            <v>900</v>
          </cell>
          <cell r="F508">
            <v>135000</v>
          </cell>
          <cell r="G508">
            <v>900</v>
          </cell>
          <cell r="H508">
            <v>153000</v>
          </cell>
          <cell r="I508">
            <v>900</v>
          </cell>
          <cell r="J508">
            <v>153000</v>
          </cell>
          <cell r="K508">
            <v>900</v>
          </cell>
          <cell r="L508">
            <v>162000</v>
          </cell>
          <cell r="M508">
            <v>900</v>
          </cell>
          <cell r="N508">
            <v>117000</v>
          </cell>
          <cell r="O508">
            <v>900</v>
          </cell>
          <cell r="P508">
            <v>117000</v>
          </cell>
          <cell r="Q508">
            <v>900</v>
          </cell>
          <cell r="R508">
            <v>153000</v>
          </cell>
          <cell r="S508">
            <v>900</v>
          </cell>
          <cell r="T508">
            <v>108000</v>
          </cell>
          <cell r="U508">
            <v>900</v>
          </cell>
          <cell r="V508">
            <v>135000</v>
          </cell>
          <cell r="W508">
            <v>900</v>
          </cell>
          <cell r="X508">
            <v>144000</v>
          </cell>
          <cell r="Y508">
            <v>900</v>
          </cell>
          <cell r="Z508">
            <v>135000</v>
          </cell>
          <cell r="AA508">
            <v>900</v>
          </cell>
          <cell r="AB508">
            <v>144000</v>
          </cell>
          <cell r="AC508">
            <v>900</v>
          </cell>
          <cell r="AE508" t="str">
            <v>Spare parts</v>
          </cell>
          <cell r="AF508">
            <v>1656000</v>
          </cell>
        </row>
        <row r="509">
          <cell r="B509">
            <v>3.881881881881882E-3</v>
          </cell>
          <cell r="D509" t="str">
            <v>Utilities</v>
          </cell>
          <cell r="E509">
            <v>3878</v>
          </cell>
          <cell r="F509">
            <v>581700</v>
          </cell>
          <cell r="G509">
            <v>3878</v>
          </cell>
          <cell r="H509">
            <v>659260</v>
          </cell>
          <cell r="I509">
            <v>3878</v>
          </cell>
          <cell r="J509">
            <v>659260</v>
          </cell>
          <cell r="K509">
            <v>3878</v>
          </cell>
          <cell r="L509">
            <v>698040</v>
          </cell>
          <cell r="M509">
            <v>3878</v>
          </cell>
          <cell r="N509">
            <v>504140</v>
          </cell>
          <cell r="O509">
            <v>3878</v>
          </cell>
          <cell r="P509">
            <v>504140</v>
          </cell>
          <cell r="Q509">
            <v>3878</v>
          </cell>
          <cell r="R509">
            <v>659260</v>
          </cell>
          <cell r="S509">
            <v>3878</v>
          </cell>
          <cell r="T509">
            <v>465360</v>
          </cell>
          <cell r="U509">
            <v>3878</v>
          </cell>
          <cell r="V509">
            <v>581700</v>
          </cell>
          <cell r="W509">
            <v>3878</v>
          </cell>
          <cell r="X509">
            <v>620480</v>
          </cell>
          <cell r="Y509">
            <v>3878</v>
          </cell>
          <cell r="Z509">
            <v>581700</v>
          </cell>
          <cell r="AA509">
            <v>3878</v>
          </cell>
          <cell r="AB509">
            <v>620480</v>
          </cell>
          <cell r="AC509">
            <v>3878</v>
          </cell>
          <cell r="AE509" t="str">
            <v>Utilites</v>
          </cell>
          <cell r="AF509">
            <v>7135520</v>
          </cell>
        </row>
        <row r="510">
          <cell r="B510">
            <v>6.5565565565565568E-3</v>
          </cell>
          <cell r="D510" t="str">
            <v>Royalty</v>
          </cell>
          <cell r="E510">
            <v>6550</v>
          </cell>
          <cell r="F510">
            <v>982500</v>
          </cell>
          <cell r="G510">
            <v>6550</v>
          </cell>
          <cell r="H510">
            <v>1113500</v>
          </cell>
          <cell r="I510">
            <v>6550</v>
          </cell>
          <cell r="J510">
            <v>1113500</v>
          </cell>
          <cell r="K510">
            <v>6550</v>
          </cell>
          <cell r="L510">
            <v>1179000</v>
          </cell>
          <cell r="M510">
            <v>6550</v>
          </cell>
          <cell r="N510">
            <v>851500</v>
          </cell>
          <cell r="O510">
            <v>6550</v>
          </cell>
          <cell r="P510">
            <v>851500</v>
          </cell>
          <cell r="Q510">
            <v>6550</v>
          </cell>
          <cell r="R510">
            <v>1113500</v>
          </cell>
          <cell r="S510">
            <v>6550</v>
          </cell>
          <cell r="T510">
            <v>786000</v>
          </cell>
          <cell r="U510">
            <v>6550</v>
          </cell>
          <cell r="V510">
            <v>982500</v>
          </cell>
          <cell r="W510">
            <v>6550</v>
          </cell>
          <cell r="X510">
            <v>1048000</v>
          </cell>
          <cell r="Y510">
            <v>6550</v>
          </cell>
          <cell r="Z510">
            <v>982500</v>
          </cell>
          <cell r="AA510">
            <v>6550</v>
          </cell>
          <cell r="AB510">
            <v>1048000</v>
          </cell>
          <cell r="AC510">
            <v>6550</v>
          </cell>
          <cell r="AE510" t="str">
            <v>Royalty</v>
          </cell>
          <cell r="AF510">
            <v>12052000</v>
          </cell>
        </row>
        <row r="512">
          <cell r="E512">
            <v>751244.76679626852</v>
          </cell>
          <cell r="F512">
            <v>112686715.01944028</v>
          </cell>
          <cell r="G512">
            <v>751244.76679626852</v>
          </cell>
          <cell r="H512">
            <v>127711610.35536566</v>
          </cell>
          <cell r="I512">
            <v>751244.76679626852</v>
          </cell>
          <cell r="J512">
            <v>127711610.35536566</v>
          </cell>
          <cell r="K512">
            <v>745381.01466353168</v>
          </cell>
          <cell r="L512">
            <v>134168582.63943569</v>
          </cell>
          <cell r="M512">
            <v>745381.01466353168</v>
          </cell>
          <cell r="N512">
            <v>96899531.90625912</v>
          </cell>
          <cell r="O512">
            <v>745381.01466353168</v>
          </cell>
          <cell r="P512">
            <v>96899531.90625912</v>
          </cell>
          <cell r="Q512">
            <v>745050.01466353168</v>
          </cell>
          <cell r="R512">
            <v>126658502.49280038</v>
          </cell>
          <cell r="S512">
            <v>745050.01466353168</v>
          </cell>
          <cell r="T512">
            <v>89406001.759623811</v>
          </cell>
          <cell r="U512">
            <v>745050.01466353168</v>
          </cell>
          <cell r="V512">
            <v>111757502.19952975</v>
          </cell>
          <cell r="W512">
            <v>745050.01466353168</v>
          </cell>
          <cell r="X512">
            <v>119208002.34616506</v>
          </cell>
          <cell r="Y512">
            <v>745050.01466353168</v>
          </cell>
          <cell r="Z512">
            <v>111757502.19952975</v>
          </cell>
          <cell r="AA512">
            <v>745050.01466353168</v>
          </cell>
          <cell r="AB512">
            <v>119208002.34616506</v>
          </cell>
          <cell r="AC512">
            <v>746778.85626409738</v>
          </cell>
          <cell r="AF512">
            <v>1374073095.5259395</v>
          </cell>
        </row>
        <row r="513">
          <cell r="B513">
            <v>9.7548433811456017E-2</v>
          </cell>
          <cell r="C513" t="str">
            <v>Contribution Margin</v>
          </cell>
          <cell r="E513">
            <v>97450.885377644561</v>
          </cell>
          <cell r="F513">
            <v>14617632.806646675</v>
          </cell>
          <cell r="G513">
            <v>97450.885377644561</v>
          </cell>
          <cell r="H513">
            <v>16566650.514199555</v>
          </cell>
          <cell r="I513">
            <v>97450.885377644561</v>
          </cell>
          <cell r="J513">
            <v>16566650.514199555</v>
          </cell>
          <cell r="K513">
            <v>103314.63751038141</v>
          </cell>
          <cell r="L513">
            <v>18596634.75186865</v>
          </cell>
          <cell r="M513">
            <v>103314.63751038141</v>
          </cell>
          <cell r="N513">
            <v>13430902.876349568</v>
          </cell>
          <cell r="O513">
            <v>103314.63751038141</v>
          </cell>
          <cell r="P513">
            <v>13430902.876349568</v>
          </cell>
          <cell r="Q513">
            <v>103645.63751038141</v>
          </cell>
          <cell r="R513">
            <v>17619758.376764834</v>
          </cell>
          <cell r="S513">
            <v>103645.63751038141</v>
          </cell>
          <cell r="T513">
            <v>12437476.501245752</v>
          </cell>
          <cell r="U513">
            <v>103645.63751038141</v>
          </cell>
          <cell r="V513">
            <v>15546845.626557201</v>
          </cell>
          <cell r="W513">
            <v>103645.63751038141</v>
          </cell>
          <cell r="X513">
            <v>16583302.001661032</v>
          </cell>
          <cell r="Y513">
            <v>103645.63751038141</v>
          </cell>
          <cell r="Z513">
            <v>15546845.626557201</v>
          </cell>
          <cell r="AA513">
            <v>103645.63751038141</v>
          </cell>
          <cell r="AB513">
            <v>16583302.001661032</v>
          </cell>
          <cell r="AC513">
            <v>101916.7959098157</v>
          </cell>
          <cell r="AD513" t="str">
            <v>Contribution Margin</v>
          </cell>
        </row>
        <row r="515">
          <cell r="C515" t="str">
            <v>Production cost</v>
          </cell>
          <cell r="AD515" t="str">
            <v>Production cost</v>
          </cell>
        </row>
        <row r="516">
          <cell r="B516">
            <v>5.3363081149564008E-3</v>
          </cell>
          <cell r="D516" t="str">
            <v xml:space="preserve">Salaries &amp; Wages </v>
          </cell>
          <cell r="E516">
            <v>5330.971806841444</v>
          </cell>
          <cell r="F516">
            <v>799645.77102621656</v>
          </cell>
          <cell r="G516">
            <v>4450.6278387391867</v>
          </cell>
          <cell r="H516">
            <v>756606.7325856617</v>
          </cell>
          <cell r="I516">
            <v>4327.5507084975143</v>
          </cell>
          <cell r="J516">
            <v>735683.62044457742</v>
          </cell>
          <cell r="K516">
            <v>3880.9474753805712</v>
          </cell>
          <cell r="L516">
            <v>698570.54556850286</v>
          </cell>
          <cell r="M516">
            <v>5576.0739588801307</v>
          </cell>
          <cell r="N516">
            <v>724889.61465441703</v>
          </cell>
          <cell r="O516">
            <v>5384.2223576312035</v>
          </cell>
          <cell r="P516">
            <v>699948.90649205644</v>
          </cell>
          <cell r="Q516">
            <v>3880.9474753805712</v>
          </cell>
          <cell r="R516">
            <v>659761.07081469707</v>
          </cell>
          <cell r="S516">
            <v>5106.5098360270676</v>
          </cell>
          <cell r="T516">
            <v>612781.18032324815</v>
          </cell>
          <cell r="U516">
            <v>4709.8877128404993</v>
          </cell>
          <cell r="V516">
            <v>706483.15692607488</v>
          </cell>
          <cell r="W516">
            <v>5160.8344087507594</v>
          </cell>
          <cell r="X516">
            <v>825733.50540012144</v>
          </cell>
          <cell r="Y516">
            <v>5216.3272518556068</v>
          </cell>
          <cell r="Z516">
            <v>782449.08777834103</v>
          </cell>
          <cell r="AA516">
            <v>5063.8667476260061</v>
          </cell>
          <cell r="AB516">
            <v>810218.67962016095</v>
          </cell>
          <cell r="AC516">
            <v>4789.5499302359103</v>
          </cell>
          <cell r="AE516" t="str">
            <v xml:space="preserve">Salaries &amp; Wages </v>
          </cell>
        </row>
        <row r="517">
          <cell r="D517" t="str">
            <v xml:space="preserve">Utilities </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E517" t="str">
            <v xml:space="preserve">Utilities </v>
          </cell>
        </row>
        <row r="518">
          <cell r="B518">
            <v>1.1161252827919495E-2</v>
          </cell>
          <cell r="D518" t="str">
            <v>Depreciation</v>
          </cell>
          <cell r="E518">
            <v>11150.091575091576</v>
          </cell>
          <cell r="F518">
            <v>1672513.7362637364</v>
          </cell>
          <cell r="G518">
            <v>9308.7920489296648</v>
          </cell>
          <cell r="H518">
            <v>1582494.648318043</v>
          </cell>
          <cell r="I518">
            <v>9051.3678263455258</v>
          </cell>
          <cell r="J518">
            <v>1538732.5304787394</v>
          </cell>
          <cell r="K518">
            <v>8117.2666666666673</v>
          </cell>
          <cell r="L518">
            <v>1461108.0000000002</v>
          </cell>
          <cell r="M518">
            <v>11662.739463601532</v>
          </cell>
          <cell r="N518">
            <v>1516156.1302681991</v>
          </cell>
          <cell r="O518">
            <v>11261.468738438773</v>
          </cell>
          <cell r="P518">
            <v>1463990.9359970405</v>
          </cell>
          <cell r="Q518">
            <v>8117.2666666666673</v>
          </cell>
          <cell r="R518">
            <v>1379935.3333333335</v>
          </cell>
          <cell r="S518">
            <v>10680.614035087719</v>
          </cell>
          <cell r="T518">
            <v>1281673.6842105263</v>
          </cell>
          <cell r="U518">
            <v>9851.0517799352765</v>
          </cell>
          <cell r="V518">
            <v>1477657.7669902914</v>
          </cell>
          <cell r="W518">
            <v>10794.237588652482</v>
          </cell>
          <cell r="X518">
            <v>1727078.0141843972</v>
          </cell>
          <cell r="Y518">
            <v>10910.304659498208</v>
          </cell>
          <cell r="Z518">
            <v>1636545.6989247312</v>
          </cell>
          <cell r="AA518">
            <v>10591.423103688239</v>
          </cell>
          <cell r="AB518">
            <v>1694627.6965901183</v>
          </cell>
          <cell r="AC518">
            <v>10017.670747586497</v>
          </cell>
          <cell r="AE518" t="str">
            <v>Depreciation</v>
          </cell>
        </row>
        <row r="519">
          <cell r="B519">
            <v>3.3318563170053987E-3</v>
          </cell>
          <cell r="D519" t="str">
            <v xml:space="preserve">Other Factory overhead </v>
          </cell>
          <cell r="E519">
            <v>3328.5244606883934</v>
          </cell>
          <cell r="F519">
            <v>499278.66910325899</v>
          </cell>
          <cell r="G519">
            <v>2778.859870849943</v>
          </cell>
          <cell r="H519">
            <v>472406.17804449034</v>
          </cell>
          <cell r="I519">
            <v>2702.0136121556093</v>
          </cell>
          <cell r="J519">
            <v>459342.3140664536</v>
          </cell>
          <cell r="K519">
            <v>2423.1658073811504</v>
          </cell>
          <cell r="L519">
            <v>436169.84532860707</v>
          </cell>
          <cell r="M519">
            <v>3481.5600680763655</v>
          </cell>
          <cell r="N519">
            <v>452602.8088499275</v>
          </cell>
          <cell r="O519">
            <v>3361.7727627374452</v>
          </cell>
          <cell r="P519">
            <v>437030.45915586787</v>
          </cell>
          <cell r="Q519">
            <v>2423.1658073811504</v>
          </cell>
          <cell r="R519">
            <v>411938.18725479557</v>
          </cell>
          <cell r="S519">
            <v>3188.3760623436192</v>
          </cell>
          <cell r="T519">
            <v>382605.12748123432</v>
          </cell>
          <cell r="U519">
            <v>2940.735203132464</v>
          </cell>
          <cell r="V519">
            <v>441110.28046986961</v>
          </cell>
          <cell r="W519">
            <v>3222.2949566238703</v>
          </cell>
          <cell r="X519">
            <v>515567.19305981928</v>
          </cell>
          <cell r="Y519">
            <v>3256.9432894907936</v>
          </cell>
          <cell r="Z519">
            <v>488541.49342361902</v>
          </cell>
          <cell r="AA519">
            <v>3161.7507925119394</v>
          </cell>
          <cell r="AB519">
            <v>505880.12680191029</v>
          </cell>
          <cell r="AC519">
            <v>2990.4742842607898</v>
          </cell>
          <cell r="AE519" t="str">
            <v xml:space="preserve">Other Factory overhead </v>
          </cell>
        </row>
        <row r="520">
          <cell r="D520" t="str">
            <v>Running Royalty</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E520" t="str">
            <v>Running Royalty</v>
          </cell>
        </row>
        <row r="521">
          <cell r="E521">
            <v>19809.587842621411</v>
          </cell>
          <cell r="F521">
            <v>2971438.1763932118</v>
          </cell>
          <cell r="G521">
            <v>16538.279758518795</v>
          </cell>
          <cell r="H521">
            <v>2811507.5589481951</v>
          </cell>
          <cell r="I521">
            <v>16080.93214699865</v>
          </cell>
          <cell r="J521">
            <v>2733758.4649897702</v>
          </cell>
          <cell r="K521">
            <v>14421.379949428388</v>
          </cell>
          <cell r="L521">
            <v>2595848.3908971101</v>
          </cell>
          <cell r="M521">
            <v>20720.373490558028</v>
          </cell>
          <cell r="N521">
            <v>2693648.5537725436</v>
          </cell>
          <cell r="O521">
            <v>20007.463858807419</v>
          </cell>
          <cell r="P521">
            <v>2600970.3016449646</v>
          </cell>
          <cell r="Q521">
            <v>14421.379949428388</v>
          </cell>
          <cell r="R521">
            <v>2451634.5914028259</v>
          </cell>
          <cell r="S521">
            <v>18975.499933458406</v>
          </cell>
          <cell r="T521">
            <v>2277059.9920150088</v>
          </cell>
          <cell r="U521">
            <v>17501.674695908237</v>
          </cell>
          <cell r="V521">
            <v>2625251.2043862361</v>
          </cell>
          <cell r="W521">
            <v>19177.366954027111</v>
          </cell>
          <cell r="X521">
            <v>3068378.7126443381</v>
          </cell>
          <cell r="Y521">
            <v>19383.575200844611</v>
          </cell>
          <cell r="Z521">
            <v>2907536.2801266913</v>
          </cell>
          <cell r="AA521">
            <v>18817.040643826185</v>
          </cell>
          <cell r="AB521">
            <v>3010726.5030121896</v>
          </cell>
          <cell r="AC521">
            <v>17797.694962083195</v>
          </cell>
        </row>
        <row r="522">
          <cell r="B522">
            <v>7.7719016551574732E-2</v>
          </cell>
          <cell r="C522" t="str">
            <v>Gross Profit</v>
          </cell>
          <cell r="E522">
            <v>77641.297535023157</v>
          </cell>
          <cell r="F522">
            <v>11646194.630253464</v>
          </cell>
          <cell r="G522">
            <v>80912.605619125767</v>
          </cell>
          <cell r="H522">
            <v>13755142.95525136</v>
          </cell>
          <cell r="I522">
            <v>81369.953230645915</v>
          </cell>
          <cell r="J522">
            <v>13832892.049209785</v>
          </cell>
          <cell r="K522">
            <v>88893.257560953018</v>
          </cell>
          <cell r="L522">
            <v>16000786.36097154</v>
          </cell>
          <cell r="M522">
            <v>82594.264019823371</v>
          </cell>
          <cell r="N522">
            <v>10737254.322577026</v>
          </cell>
          <cell r="O522">
            <v>83307.17365157399</v>
          </cell>
          <cell r="P522">
            <v>10829932.574704604</v>
          </cell>
          <cell r="Q522">
            <v>89224.257560953018</v>
          </cell>
          <cell r="R522">
            <v>15168123.785362009</v>
          </cell>
          <cell r="S522">
            <v>84670.137576923007</v>
          </cell>
          <cell r="T522">
            <v>10160416.509230744</v>
          </cell>
          <cell r="U522">
            <v>86143.962814473169</v>
          </cell>
          <cell r="V522">
            <v>12921594.422170965</v>
          </cell>
          <cell r="W522">
            <v>84468.270556354299</v>
          </cell>
          <cell r="X522">
            <v>13514923.289016694</v>
          </cell>
          <cell r="Y522">
            <v>84262.062309536792</v>
          </cell>
          <cell r="Z522">
            <v>12639309.34643051</v>
          </cell>
          <cell r="AA522">
            <v>84828.596866555221</v>
          </cell>
          <cell r="AB522">
            <v>13572575.498648843</v>
          </cell>
          <cell r="AC522">
            <v>84119.100947732513</v>
          </cell>
          <cell r="AD522" t="str">
            <v>Gross Profit</v>
          </cell>
        </row>
        <row r="523">
          <cell r="E523">
            <v>9.1483086234914577</v>
          </cell>
          <cell r="F523">
            <v>9.1483086234914506</v>
          </cell>
          <cell r="G523">
            <v>9.533759883401089</v>
          </cell>
          <cell r="H523">
            <v>9.5337598834010766</v>
          </cell>
          <cell r="I523">
            <v>9.5876481777912712</v>
          </cell>
          <cell r="J523">
            <v>9.587648177791257</v>
          </cell>
          <cell r="K523">
            <v>10.474103093759833</v>
          </cell>
          <cell r="L523">
            <v>10.474103093759831</v>
          </cell>
          <cell r="M523">
            <v>9.7319061088931225</v>
          </cell>
          <cell r="N523">
            <v>9.7319061088931118</v>
          </cell>
          <cell r="O523">
            <v>9.8159067314866881</v>
          </cell>
          <cell r="P523">
            <v>9.8159067314866775</v>
          </cell>
          <cell r="Q523">
            <v>10.513104118349997</v>
          </cell>
          <cell r="R523">
            <v>10.513104118349995</v>
          </cell>
          <cell r="S523">
            <v>9.9765018661333453</v>
          </cell>
          <cell r="T523">
            <v>9.9765018661333311</v>
          </cell>
          <cell r="U523">
            <v>10.15015955293485</v>
          </cell>
          <cell r="V523">
            <v>10.150159552934843</v>
          </cell>
          <cell r="W523">
            <v>9.9527163053081384</v>
          </cell>
          <cell r="X523">
            <v>9.9527163053081438</v>
          </cell>
          <cell r="Y523">
            <v>9.9284192270458309</v>
          </cell>
          <cell r="Z523">
            <v>9.9284192270458238</v>
          </cell>
          <cell r="AA523">
            <v>9.9951727865305848</v>
          </cell>
          <cell r="AB523">
            <v>9.9951727865305902</v>
          </cell>
          <cell r="AC523">
            <v>9.9115743944561867</v>
          </cell>
        </row>
        <row r="524">
          <cell r="C524" t="str">
            <v>Other Expenses</v>
          </cell>
          <cell r="AD524" t="str">
            <v>Other Expenses</v>
          </cell>
        </row>
        <row r="525">
          <cell r="D525" t="str">
            <v>Selling Expenses</v>
          </cell>
          <cell r="E525">
            <v>5183.0082521448167</v>
          </cell>
          <cell r="F525">
            <v>777451.23782172252</v>
          </cell>
          <cell r="G525">
            <v>4427.3486746392564</v>
          </cell>
          <cell r="H525">
            <v>752649.27468867355</v>
          </cell>
          <cell r="I525">
            <v>4320.887144065181</v>
          </cell>
          <cell r="J525">
            <v>734550.81449108082</v>
          </cell>
          <cell r="K525">
            <v>3897.7185689144208</v>
          </cell>
          <cell r="L525">
            <v>701589.34240459569</v>
          </cell>
          <cell r="M525">
            <v>5409.2615187305564</v>
          </cell>
          <cell r="N525">
            <v>703203.99743497232</v>
          </cell>
          <cell r="O525">
            <v>5179.8400416559607</v>
          </cell>
          <cell r="P525">
            <v>673379.20541527495</v>
          </cell>
          <cell r="Q525">
            <v>3845.1336292747983</v>
          </cell>
          <cell r="R525">
            <v>653672.71697671572</v>
          </cell>
          <cell r="S525">
            <v>4967.5774890123712</v>
          </cell>
          <cell r="T525">
            <v>596109.29868148454</v>
          </cell>
          <cell r="U525">
            <v>4642.661605420024</v>
          </cell>
          <cell r="V525">
            <v>696399.24081300362</v>
          </cell>
          <cell r="W525">
            <v>5073.1110111757944</v>
          </cell>
          <cell r="X525">
            <v>811697.76178812713</v>
          </cell>
          <cell r="Y525">
            <v>5099.2966467698334</v>
          </cell>
          <cell r="Z525">
            <v>764894.49701547506</v>
          </cell>
          <cell r="AA525">
            <v>4893.3178190345943</v>
          </cell>
          <cell r="AB525">
            <v>782930.85104553506</v>
          </cell>
          <cell r="AC525">
            <v>4700.2870861829688</v>
          </cell>
          <cell r="AE525" t="str">
            <v>Selling Expenses</v>
          </cell>
        </row>
        <row r="526">
          <cell r="D526" t="str">
            <v>Advertisement Expenses</v>
          </cell>
          <cell r="E526">
            <v>800.32572918126152</v>
          </cell>
          <cell r="F526">
            <v>120048.85937718923</v>
          </cell>
          <cell r="G526">
            <v>969.71958993165515</v>
          </cell>
          <cell r="H526">
            <v>164852.33028838137</v>
          </cell>
          <cell r="I526">
            <v>7367.9708551430685</v>
          </cell>
          <cell r="J526">
            <v>1252555.0453743218</v>
          </cell>
          <cell r="K526">
            <v>6935.2770964018819</v>
          </cell>
          <cell r="L526">
            <v>1248349.8773523387</v>
          </cell>
          <cell r="M526">
            <v>7697.2629504339211</v>
          </cell>
          <cell r="N526">
            <v>1000644.1835564098</v>
          </cell>
          <cell r="O526">
            <v>799.8365151483406</v>
          </cell>
          <cell r="P526">
            <v>103978.74696928427</v>
          </cell>
          <cell r="Q526">
            <v>739.89139808437483</v>
          </cell>
          <cell r="R526">
            <v>125781.53767434372</v>
          </cell>
          <cell r="S526">
            <v>4684.9685429207811</v>
          </cell>
          <cell r="T526">
            <v>562196.22515049379</v>
          </cell>
          <cell r="U526">
            <v>5393.2109933565007</v>
          </cell>
          <cell r="V526">
            <v>808981.64900347509</v>
          </cell>
          <cell r="W526">
            <v>783.35612673520234</v>
          </cell>
          <cell r="X526">
            <v>125336.98027763238</v>
          </cell>
          <cell r="Y526">
            <v>8782.5333169589612</v>
          </cell>
          <cell r="Z526">
            <v>1317379.9975438442</v>
          </cell>
          <cell r="AA526">
            <v>1104.3291887822443</v>
          </cell>
          <cell r="AB526">
            <v>176692.67020515908</v>
          </cell>
          <cell r="AC526">
            <v>3808.04244715917</v>
          </cell>
        </row>
        <row r="527">
          <cell r="D527" t="str">
            <v>Administrative Expenses</v>
          </cell>
          <cell r="E527">
            <v>10560.726889052896</v>
          </cell>
          <cell r="F527">
            <v>1584109.0333579343</v>
          </cell>
          <cell r="G527">
            <v>9021.0198249495461</v>
          </cell>
          <cell r="H527">
            <v>1533573.3702414229</v>
          </cell>
          <cell r="I527">
            <v>8804.0973170376383</v>
          </cell>
          <cell r="J527">
            <v>1496696.5438963985</v>
          </cell>
          <cell r="K527">
            <v>7941.8629672567968</v>
          </cell>
          <cell r="L527">
            <v>1429535.3341062234</v>
          </cell>
          <cell r="M527">
            <v>11021.733092386507</v>
          </cell>
          <cell r="N527">
            <v>1432825.3020102459</v>
          </cell>
          <cell r="O527">
            <v>10554.271447719957</v>
          </cell>
          <cell r="P527">
            <v>1372055.2882035945</v>
          </cell>
          <cell r="Q527">
            <v>7834.7176263668644</v>
          </cell>
          <cell r="R527">
            <v>1331901.9964823669</v>
          </cell>
          <cell r="S527">
            <v>10121.772262268241</v>
          </cell>
          <cell r="T527">
            <v>1214612.671472189</v>
          </cell>
          <cell r="U527">
            <v>9459.7343604157559</v>
          </cell>
          <cell r="V527">
            <v>1418960.1540623633</v>
          </cell>
          <cell r="W527">
            <v>10336.803890810705</v>
          </cell>
          <cell r="X527">
            <v>1653888.6225297127</v>
          </cell>
          <cell r="Y527">
            <v>10390.158879356299</v>
          </cell>
          <cell r="Z527">
            <v>1558523.8319034448</v>
          </cell>
          <cell r="AA527">
            <v>9970.4632047953019</v>
          </cell>
          <cell r="AB527">
            <v>1595274.1127672484</v>
          </cell>
          <cell r="AC527">
            <v>9577.1501418658409</v>
          </cell>
          <cell r="AE527" t="str">
            <v>Administrative Expenses</v>
          </cell>
        </row>
        <row r="528">
          <cell r="D528" t="str">
            <v>Depreciation (Admin. &amp; Selling )</v>
          </cell>
          <cell r="E528">
            <v>2969.9882598191184</v>
          </cell>
          <cell r="F528">
            <v>445498.23897286778</v>
          </cell>
          <cell r="G528">
            <v>2536.9771657922738</v>
          </cell>
          <cell r="H528">
            <v>431286.11818468652</v>
          </cell>
          <cell r="I528">
            <v>2475.9721508385478</v>
          </cell>
          <cell r="J528">
            <v>420915.2656425531</v>
          </cell>
          <cell r="K528">
            <v>2233.4863898710532</v>
          </cell>
          <cell r="L528">
            <v>402027.55017678958</v>
          </cell>
          <cell r="M528">
            <v>3099.6368177250984</v>
          </cell>
          <cell r="N528">
            <v>402952.78630426276</v>
          </cell>
          <cell r="O528">
            <v>2968.1727990868981</v>
          </cell>
          <cell r="P528">
            <v>385862.46388129675</v>
          </cell>
          <cell r="Q528">
            <v>2203.3539560073127</v>
          </cell>
          <cell r="R528">
            <v>374570.17252124316</v>
          </cell>
          <cell r="S528">
            <v>2846.5412564224971</v>
          </cell>
          <cell r="T528">
            <v>341584.95077069965</v>
          </cell>
          <cell r="U528">
            <v>2660.3566484202443</v>
          </cell>
          <cell r="V528">
            <v>399053.49726303661</v>
          </cell>
          <cell r="W528">
            <v>2907.0145002598042</v>
          </cell>
          <cell r="X528">
            <v>465122.32004156866</v>
          </cell>
          <cell r="Y528">
            <v>2922.0194986134175</v>
          </cell>
          <cell r="Z528">
            <v>438302.92479201261</v>
          </cell>
          <cell r="AA528">
            <v>2803.9886812995901</v>
          </cell>
          <cell r="AB528">
            <v>448638.18900793442</v>
          </cell>
          <cell r="AC528">
            <v>2693.3774334559516</v>
          </cell>
          <cell r="AE528" t="str">
            <v>Depreciation (Admin. &amp; Selling )</v>
          </cell>
        </row>
        <row r="529">
          <cell r="D529" t="str">
            <v>Financial Charges -Capital Exp.</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E529" t="str">
            <v>Financial Charges -Capital Exp.</v>
          </cell>
        </row>
        <row r="530">
          <cell r="D530" t="str">
            <v>Financial  Charges -Working Capital</v>
          </cell>
          <cell r="E530">
            <v>530.11444507895521</v>
          </cell>
          <cell r="F530">
            <v>79517.166761843284</v>
          </cell>
          <cell r="G530">
            <v>458.80097155251627</v>
          </cell>
          <cell r="H530">
            <v>77996.16516392777</v>
          </cell>
          <cell r="I530">
            <v>448.49087868071882</v>
          </cell>
          <cell r="J530">
            <v>76243.449375722194</v>
          </cell>
          <cell r="K530">
            <v>407.98094465914818</v>
          </cell>
          <cell r="L530">
            <v>73436.570038646678</v>
          </cell>
          <cell r="M530">
            <v>548.85949175372707</v>
          </cell>
          <cell r="N530">
            <v>71351.733927984518</v>
          </cell>
          <cell r="O530">
            <v>527.77239945924691</v>
          </cell>
          <cell r="P530">
            <v>68610.411929702095</v>
          </cell>
          <cell r="Q530">
            <v>396.96132884259964</v>
          </cell>
          <cell r="R530">
            <v>67483.425903241936</v>
          </cell>
          <cell r="S530">
            <v>498.98402076239711</v>
          </cell>
          <cell r="T530">
            <v>59878.08249148765</v>
          </cell>
          <cell r="U530">
            <v>470.64800851302482</v>
          </cell>
          <cell r="V530">
            <v>70597.201276953725</v>
          </cell>
          <cell r="W530">
            <v>511.61704210669683</v>
          </cell>
          <cell r="X530">
            <v>81858.726737071498</v>
          </cell>
          <cell r="Y530">
            <v>513.76394785157731</v>
          </cell>
          <cell r="Z530">
            <v>77064.592177736602</v>
          </cell>
          <cell r="AA530">
            <v>495.30468493193735</v>
          </cell>
          <cell r="AB530">
            <v>79248.749589109968</v>
          </cell>
          <cell r="AC530">
            <v>480.04688878990646</v>
          </cell>
          <cell r="AE530" t="str">
            <v>Financial  Charges -Working Capital</v>
          </cell>
        </row>
        <row r="531">
          <cell r="D531" t="str">
            <v>Other Expenses (Charity &amp; Donation)</v>
          </cell>
          <cell r="E531">
            <v>368.13503130483002</v>
          </cell>
          <cell r="F531">
            <v>55220.254695724507</v>
          </cell>
          <cell r="G531">
            <v>318.61178580035858</v>
          </cell>
          <cell r="H531">
            <v>54164.003586060957</v>
          </cell>
          <cell r="I531">
            <v>311.4519990838325</v>
          </cell>
          <cell r="J531">
            <v>52946.839844251524</v>
          </cell>
          <cell r="K531">
            <v>283.32010045774183</v>
          </cell>
          <cell r="L531">
            <v>50997.618082393528</v>
          </cell>
          <cell r="M531">
            <v>381.15242482897719</v>
          </cell>
          <cell r="N531">
            <v>49549.815227767038</v>
          </cell>
          <cell r="O531">
            <v>366.50861073558809</v>
          </cell>
          <cell r="P531">
            <v>47646.119395626454</v>
          </cell>
          <cell r="Q531">
            <v>275.66758947402758</v>
          </cell>
          <cell r="R531">
            <v>46863.490210584685</v>
          </cell>
          <cell r="S531">
            <v>346.51668108499797</v>
          </cell>
          <cell r="T531">
            <v>41582.001730199758</v>
          </cell>
          <cell r="U531">
            <v>326.83889480071173</v>
          </cell>
          <cell r="V531">
            <v>49025.834220106757</v>
          </cell>
          <cell r="W531">
            <v>355.28961257409514</v>
          </cell>
          <cell r="X531">
            <v>56846.338011855223</v>
          </cell>
          <cell r="Y531">
            <v>356.78051934137312</v>
          </cell>
          <cell r="Z531">
            <v>53517.077901205965</v>
          </cell>
          <cell r="AA531">
            <v>343.96158675828985</v>
          </cell>
          <cell r="AB531">
            <v>55033.853881326373</v>
          </cell>
          <cell r="AC531">
            <v>333.36589499299072</v>
          </cell>
          <cell r="AE531" t="str">
            <v>Other Expenses (Charity &amp; Donation)</v>
          </cell>
        </row>
        <row r="532">
          <cell r="D532" t="str">
            <v>Other Expenses ( W.P.P.F.)</v>
          </cell>
          <cell r="E532">
            <v>3573.7075858361454</v>
          </cell>
          <cell r="F532">
            <v>536056.13787542179</v>
          </cell>
          <cell r="G532">
            <v>3260.1003648049996</v>
          </cell>
          <cell r="H532">
            <v>554217.06201684987</v>
          </cell>
          <cell r="I532">
            <v>2868.2077932472907</v>
          </cell>
          <cell r="J532">
            <v>487595.3248520394</v>
          </cell>
          <cell r="K532">
            <v>2950.3710885468208</v>
          </cell>
          <cell r="L532">
            <v>531066.79593842779</v>
          </cell>
          <cell r="M532">
            <v>2984.5209973853607</v>
          </cell>
          <cell r="N532">
            <v>387987.72966009687</v>
          </cell>
          <cell r="O532">
            <v>3261.9142882485439</v>
          </cell>
          <cell r="P532">
            <v>424048.85747231072</v>
          </cell>
          <cell r="Q532">
            <v>3221.4233012482478</v>
          </cell>
          <cell r="R532">
            <v>547641.96121220209</v>
          </cell>
          <cell r="S532">
            <v>2697.4681580678207</v>
          </cell>
          <cell r="T532">
            <v>323696.17896813847</v>
          </cell>
          <cell r="U532">
            <v>2877.5317129664104</v>
          </cell>
          <cell r="V532">
            <v>431629.75694496155</v>
          </cell>
          <cell r="W532">
            <v>3280.2679674234987</v>
          </cell>
          <cell r="X532">
            <v>524842.87478775973</v>
          </cell>
          <cell r="Y532">
            <v>2911.8557735997142</v>
          </cell>
          <cell r="Z532">
            <v>436778.36603995715</v>
          </cell>
          <cell r="AA532">
            <v>3464.9058265788067</v>
          </cell>
          <cell r="AB532">
            <v>554384.93225260905</v>
          </cell>
          <cell r="AC532">
            <v>3119.5358576199865</v>
          </cell>
          <cell r="AE532" t="str">
            <v>Other Expenses ( W.P.P.F.)</v>
          </cell>
        </row>
        <row r="533">
          <cell r="D533" t="str">
            <v>Workers Welfare Fund</v>
          </cell>
          <cell r="E533">
            <v>1499.0267372593985</v>
          </cell>
          <cell r="F533">
            <v>224854.01058890976</v>
          </cell>
          <cell r="G533">
            <v>1367.4811090758005</v>
          </cell>
          <cell r="H533">
            <v>232471.78854288609</v>
          </cell>
          <cell r="I533">
            <v>1203.0979219267881</v>
          </cell>
          <cell r="J533">
            <v>204526.64672755398</v>
          </cell>
          <cell r="K533">
            <v>1237.5621229049211</v>
          </cell>
          <cell r="L533">
            <v>222761.1821228858</v>
          </cell>
          <cell r="M533">
            <v>1251.8866374865934</v>
          </cell>
          <cell r="N533">
            <v>162745.26287325713</v>
          </cell>
          <cell r="O533">
            <v>1368.2419770751833</v>
          </cell>
          <cell r="P533">
            <v>177871.45701977384</v>
          </cell>
          <cell r="Q533">
            <v>1351.2576349952574</v>
          </cell>
          <cell r="R533">
            <v>229713.79794919374</v>
          </cell>
          <cell r="S533">
            <v>1131.4795054513236</v>
          </cell>
          <cell r="T533">
            <v>135777.54065415883</v>
          </cell>
          <cell r="U533">
            <v>1207.0089316049207</v>
          </cell>
          <cell r="V533">
            <v>181051.3397407381</v>
          </cell>
          <cell r="W533">
            <v>1375.9406080206418</v>
          </cell>
          <cell r="X533">
            <v>220150.49728330268</v>
          </cell>
          <cell r="Y533">
            <v>1221.4064958669101</v>
          </cell>
          <cell r="Z533">
            <v>183210.9743800365</v>
          </cell>
          <cell r="AA533">
            <v>1453.3887710099996</v>
          </cell>
          <cell r="AB533">
            <v>232542.20336159994</v>
          </cell>
          <cell r="AC533">
            <v>1308.5199463284221</v>
          </cell>
          <cell r="AE533" t="str">
            <v>Workers Welfare Fund</v>
          </cell>
        </row>
        <row r="534">
          <cell r="E534">
            <v>25485.032929677422</v>
          </cell>
          <cell r="F534">
            <v>3822754.9394516139</v>
          </cell>
          <cell r="G534">
            <v>22360.059486546405</v>
          </cell>
          <cell r="H534">
            <v>3801210.112712889</v>
          </cell>
          <cell r="I534">
            <v>27800.176060023059</v>
          </cell>
          <cell r="J534">
            <v>4726029.9302039212</v>
          </cell>
          <cell r="K534">
            <v>25887.579279012789</v>
          </cell>
          <cell r="L534">
            <v>4659764.2702223007</v>
          </cell>
          <cell r="M534">
            <v>32394.313930730743</v>
          </cell>
          <cell r="N534">
            <v>4211260.8109949967</v>
          </cell>
          <cell r="O534">
            <v>25026.558079129718</v>
          </cell>
          <cell r="P534">
            <v>3253452.550286863</v>
          </cell>
          <cell r="Q534">
            <v>19868.406464293483</v>
          </cell>
          <cell r="R534">
            <v>3377629.0989298923</v>
          </cell>
          <cell r="S534">
            <v>27295.30791599043</v>
          </cell>
          <cell r="T534">
            <v>3275436.9499188517</v>
          </cell>
          <cell r="U534">
            <v>27037.991155497592</v>
          </cell>
          <cell r="V534">
            <v>4055698.673324639</v>
          </cell>
          <cell r="W534">
            <v>24623.40075910644</v>
          </cell>
          <cell r="X534">
            <v>3939744.1214570296</v>
          </cell>
          <cell r="Y534">
            <v>32197.815078358082</v>
          </cell>
          <cell r="Z534">
            <v>4829672.2617537128</v>
          </cell>
          <cell r="AA534">
            <v>24529.659763190764</v>
          </cell>
          <cell r="AB534">
            <v>3924745.5621105218</v>
          </cell>
          <cell r="AC534">
            <v>26020.325696395241</v>
          </cell>
        </row>
        <row r="535">
          <cell r="D535" t="str">
            <v>Operating Profit</v>
          </cell>
          <cell r="E535">
            <v>52156.264605345736</v>
          </cell>
          <cell r="F535">
            <v>7823439.6908018496</v>
          </cell>
          <cell r="G535">
            <v>58552.546132579359</v>
          </cell>
          <cell r="H535">
            <v>9953932.8425384723</v>
          </cell>
          <cell r="I535">
            <v>53569.777170622852</v>
          </cell>
          <cell r="J535">
            <v>9106862.1190058626</v>
          </cell>
          <cell r="K535">
            <v>63005.678281940229</v>
          </cell>
          <cell r="L535">
            <v>11341022.09074924</v>
          </cell>
          <cell r="M535">
            <v>50199.950089092628</v>
          </cell>
          <cell r="N535">
            <v>6525993.5115820291</v>
          </cell>
          <cell r="O535">
            <v>58280.615572444272</v>
          </cell>
          <cell r="P535">
            <v>7576480.0244177412</v>
          </cell>
          <cell r="Q535">
            <v>69355.851096659535</v>
          </cell>
          <cell r="R535">
            <v>11790494.686432116</v>
          </cell>
          <cell r="S535">
            <v>57374.829660932577</v>
          </cell>
          <cell r="T535">
            <v>6884979.5593118928</v>
          </cell>
          <cell r="U535">
            <v>59105.971658975577</v>
          </cell>
          <cell r="V535">
            <v>8865895.748846326</v>
          </cell>
          <cell r="W535">
            <v>59844.869797247855</v>
          </cell>
          <cell r="X535">
            <v>9575179.1675596647</v>
          </cell>
          <cell r="Y535">
            <v>52064.247231178713</v>
          </cell>
          <cell r="Z535">
            <v>7809637.0846767975</v>
          </cell>
          <cell r="AA535">
            <v>60298.937103364457</v>
          </cell>
          <cell r="AB535">
            <v>9647829.93653832</v>
          </cell>
          <cell r="AC535">
            <v>58098.775251337269</v>
          </cell>
          <cell r="AE535" t="str">
            <v>Operating Profit</v>
          </cell>
        </row>
        <row r="537">
          <cell r="C537" t="str">
            <v>Other Income</v>
          </cell>
          <cell r="AD537" t="str">
            <v>Other Income</v>
          </cell>
        </row>
        <row r="538">
          <cell r="D538" t="str">
            <v>H.D</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E538" t="str">
            <v>H.D</v>
          </cell>
        </row>
        <row r="539">
          <cell r="D539" t="str">
            <v>Others</v>
          </cell>
          <cell r="E539">
            <v>18021.978021978022</v>
          </cell>
          <cell r="F539">
            <v>2703296.7032967033</v>
          </cell>
          <cell r="G539">
            <v>15045.871559633028</v>
          </cell>
          <cell r="H539">
            <v>2557798</v>
          </cell>
          <cell r="I539">
            <v>14629.794826048172</v>
          </cell>
          <cell r="J539">
            <v>2487065.1204281892</v>
          </cell>
          <cell r="K539">
            <v>5120</v>
          </cell>
          <cell r="L539">
            <v>921600</v>
          </cell>
          <cell r="M539">
            <v>7356.3218390804595</v>
          </cell>
          <cell r="N539">
            <v>956321.83908045979</v>
          </cell>
          <cell r="O539">
            <v>7103.2186459489458</v>
          </cell>
          <cell r="P539">
            <v>923418.42397336289</v>
          </cell>
          <cell r="Q539">
            <v>5120</v>
          </cell>
          <cell r="R539">
            <v>870400</v>
          </cell>
          <cell r="S539">
            <v>6736.8421052631575</v>
          </cell>
          <cell r="T539">
            <v>808421.05263157887</v>
          </cell>
          <cell r="U539">
            <v>6213.5922330097092</v>
          </cell>
          <cell r="V539">
            <v>932038.8349514564</v>
          </cell>
          <cell r="W539">
            <v>6808.510638297872</v>
          </cell>
          <cell r="X539">
            <v>1089361.7021276595</v>
          </cell>
          <cell r="Y539">
            <v>6881.7204301075271</v>
          </cell>
          <cell r="Z539">
            <v>1032258.0645161291</v>
          </cell>
          <cell r="AA539">
            <v>6680.5845511482257</v>
          </cell>
          <cell r="AB539">
            <v>1068893.5281837161</v>
          </cell>
          <cell r="AC539">
            <v>8886.3441680376382</v>
          </cell>
          <cell r="AE539" t="str">
            <v>Others</v>
          </cell>
        </row>
        <row r="540">
          <cell r="E540">
            <v>18021.978021978022</v>
          </cell>
          <cell r="F540">
            <v>2703296.7032967033</v>
          </cell>
          <cell r="G540">
            <v>15045.871559633028</v>
          </cell>
          <cell r="H540">
            <v>2557798</v>
          </cell>
          <cell r="I540">
            <v>14629.794826048172</v>
          </cell>
          <cell r="J540">
            <v>2487065.1204281892</v>
          </cell>
          <cell r="K540">
            <v>5120</v>
          </cell>
          <cell r="L540">
            <v>921600</v>
          </cell>
          <cell r="M540">
            <v>7356.3218390804595</v>
          </cell>
          <cell r="N540">
            <v>956321.83908045979</v>
          </cell>
          <cell r="O540">
            <v>7103.2186459489458</v>
          </cell>
          <cell r="P540">
            <v>923418.42397336289</v>
          </cell>
          <cell r="Q540">
            <v>5120</v>
          </cell>
          <cell r="R540">
            <v>870400</v>
          </cell>
          <cell r="S540">
            <v>6736.8421052631575</v>
          </cell>
          <cell r="T540">
            <v>808421.05263157887</v>
          </cell>
          <cell r="U540">
            <v>6213.5922330097092</v>
          </cell>
          <cell r="V540">
            <v>932038.8349514564</v>
          </cell>
          <cell r="W540">
            <v>6808.510638297872</v>
          </cell>
          <cell r="X540">
            <v>1089361.7021276595</v>
          </cell>
          <cell r="Y540">
            <v>6881.7204301075271</v>
          </cell>
          <cell r="Z540">
            <v>1032258.0645161291</v>
          </cell>
          <cell r="AA540">
            <v>6680.5845511482257</v>
          </cell>
          <cell r="AB540">
            <v>1068893.5281837161</v>
          </cell>
          <cell r="AC540">
            <v>8886.3441680376382</v>
          </cell>
        </row>
        <row r="542">
          <cell r="C542" t="str">
            <v>Profit / (Loss) before tax</v>
          </cell>
          <cell r="E542">
            <v>70178.242627323751</v>
          </cell>
          <cell r="F542">
            <v>10526736.394098554</v>
          </cell>
          <cell r="G542">
            <v>73598.417692212388</v>
          </cell>
          <cell r="H542">
            <v>12511730.842538472</v>
          </cell>
          <cell r="I542">
            <v>68199.571996671031</v>
          </cell>
          <cell r="J542">
            <v>11593927.239434052</v>
          </cell>
          <cell r="K542">
            <v>68125.678281940229</v>
          </cell>
          <cell r="L542">
            <v>12262622.09074924</v>
          </cell>
          <cell r="M542">
            <v>57556.27192817309</v>
          </cell>
          <cell r="N542">
            <v>7482315.3506624885</v>
          </cell>
          <cell r="O542">
            <v>65383.834218393218</v>
          </cell>
          <cell r="P542">
            <v>8499898.4483911041</v>
          </cell>
          <cell r="Q542">
            <v>74475.851096659535</v>
          </cell>
          <cell r="R542">
            <v>12660894.686432116</v>
          </cell>
          <cell r="S542">
            <v>64111.671766195737</v>
          </cell>
          <cell r="T542">
            <v>7693400.6119434722</v>
          </cell>
          <cell r="U542">
            <v>65319.563891985286</v>
          </cell>
          <cell r="V542">
            <v>9797934.5837977827</v>
          </cell>
          <cell r="W542">
            <v>66653.380435545725</v>
          </cell>
          <cell r="X542">
            <v>10664540.869687324</v>
          </cell>
          <cell r="Y542">
            <v>58945.967661286239</v>
          </cell>
          <cell r="Z542">
            <v>8841895.1491929274</v>
          </cell>
          <cell r="AA542">
            <v>66979.521654512675</v>
          </cell>
          <cell r="AB542">
            <v>10716723.464722035</v>
          </cell>
          <cell r="AC542">
            <v>66985.119419374911</v>
          </cell>
          <cell r="AD542" t="str">
            <v>Profit before tax</v>
          </cell>
        </row>
        <row r="544">
          <cell r="C544" t="str">
            <v>Taxation</v>
          </cell>
          <cell r="AD544" t="str">
            <v>Taxation</v>
          </cell>
        </row>
        <row r="545">
          <cell r="D545" t="str">
            <v>Curren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E545" t="str">
            <v>Current</v>
          </cell>
        </row>
        <row r="546">
          <cell r="D546" t="str">
            <v>Deferred</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E546" t="str">
            <v>Deferred</v>
          </cell>
        </row>
        <row r="547">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9">
          <cell r="C549" t="str">
            <v>Net Profit after taxation</v>
          </cell>
          <cell r="E549">
            <v>70178.242627323751</v>
          </cell>
          <cell r="F549">
            <v>10526736.394098554</v>
          </cell>
          <cell r="G549">
            <v>73598.417692212388</v>
          </cell>
          <cell r="H549">
            <v>12511730.842538472</v>
          </cell>
          <cell r="I549">
            <v>68199.571996671031</v>
          </cell>
          <cell r="J549">
            <v>11593927.239434052</v>
          </cell>
          <cell r="K549">
            <v>68125.678281940229</v>
          </cell>
          <cell r="L549">
            <v>12262622.09074924</v>
          </cell>
          <cell r="M549">
            <v>57556.27192817309</v>
          </cell>
          <cell r="N549">
            <v>7482315.3506624885</v>
          </cell>
          <cell r="O549">
            <v>65383.834218393218</v>
          </cell>
          <cell r="P549">
            <v>8499898.4483911041</v>
          </cell>
          <cell r="Q549">
            <v>74475.851096659535</v>
          </cell>
          <cell r="R549">
            <v>12660894.686432116</v>
          </cell>
          <cell r="S549">
            <v>64111.671766195737</v>
          </cell>
          <cell r="T549">
            <v>7693400.6119434722</v>
          </cell>
          <cell r="U549">
            <v>65319.563891985286</v>
          </cell>
          <cell r="V549">
            <v>9797934.5837977827</v>
          </cell>
          <cell r="W549">
            <v>66653.380435545725</v>
          </cell>
          <cell r="X549">
            <v>10664540.869687324</v>
          </cell>
          <cell r="Y549">
            <v>58945.967661286239</v>
          </cell>
          <cell r="Z549">
            <v>8841895.1491929274</v>
          </cell>
          <cell r="AA549">
            <v>66979.521654512675</v>
          </cell>
          <cell r="AB549">
            <v>10716723.464722035</v>
          </cell>
          <cell r="AC549">
            <v>66985.119419374911</v>
          </cell>
          <cell r="AD549" t="str">
            <v>Net Profit after taxation</v>
          </cell>
        </row>
        <row r="551">
          <cell r="AC551" t="str">
            <v>2.0D SALOON</v>
          </cell>
        </row>
        <row r="552">
          <cell r="E552">
            <v>37438</v>
          </cell>
          <cell r="G552">
            <v>37469</v>
          </cell>
          <cell r="I552">
            <v>37500</v>
          </cell>
          <cell r="K552">
            <v>37531</v>
          </cell>
          <cell r="M552">
            <v>37562</v>
          </cell>
          <cell r="O552">
            <v>37593</v>
          </cell>
          <cell r="Q552">
            <v>37624</v>
          </cell>
          <cell r="S552">
            <v>37655</v>
          </cell>
          <cell r="U552">
            <v>37686</v>
          </cell>
          <cell r="W552">
            <v>37717</v>
          </cell>
          <cell r="Y552">
            <v>37748</v>
          </cell>
          <cell r="AA552">
            <v>37779</v>
          </cell>
          <cell r="AC552" t="str">
            <v>Yearly</v>
          </cell>
        </row>
        <row r="553">
          <cell r="D553" t="str">
            <v>2.0D SALOON</v>
          </cell>
          <cell r="E553" t="str">
            <v>Per Unit</v>
          </cell>
          <cell r="F553" t="str">
            <v>Total</v>
          </cell>
          <cell r="G553" t="str">
            <v>Per Unit</v>
          </cell>
          <cell r="H553" t="str">
            <v>Total</v>
          </cell>
          <cell r="I553" t="str">
            <v>Per Unit</v>
          </cell>
          <cell r="J553" t="str">
            <v>Total</v>
          </cell>
          <cell r="K553" t="str">
            <v>Per Unit</v>
          </cell>
          <cell r="L553" t="str">
            <v>Total</v>
          </cell>
          <cell r="M553" t="str">
            <v>Per Unit</v>
          </cell>
          <cell r="N553" t="str">
            <v>Total</v>
          </cell>
          <cell r="O553" t="str">
            <v>Per Unit</v>
          </cell>
          <cell r="P553" t="str">
            <v>Total</v>
          </cell>
          <cell r="Q553" t="str">
            <v>Per Unit</v>
          </cell>
          <cell r="R553" t="str">
            <v>Total</v>
          </cell>
          <cell r="S553" t="str">
            <v>Per Unit</v>
          </cell>
          <cell r="T553" t="str">
            <v>Total</v>
          </cell>
          <cell r="U553" t="str">
            <v>Per Unit</v>
          </cell>
          <cell r="V553" t="str">
            <v>Total</v>
          </cell>
          <cell r="W553" t="str">
            <v>Per Unit</v>
          </cell>
          <cell r="X553" t="str">
            <v>Total</v>
          </cell>
          <cell r="Y553" t="str">
            <v>Per Unit</v>
          </cell>
          <cell r="Z553" t="str">
            <v>Total</v>
          </cell>
          <cell r="AA553" t="str">
            <v>Per Unit</v>
          </cell>
          <cell r="AB553" t="str">
            <v>Total</v>
          </cell>
          <cell r="AC553" t="str">
            <v>Average</v>
          </cell>
          <cell r="AD553">
            <v>0</v>
          </cell>
          <cell r="AE553" t="str">
            <v>2.0DG</v>
          </cell>
        </row>
        <row r="555">
          <cell r="C555" t="str">
            <v>Sales Units</v>
          </cell>
          <cell r="E555">
            <v>240</v>
          </cell>
          <cell r="F555">
            <v>240</v>
          </cell>
          <cell r="G555">
            <v>260</v>
          </cell>
          <cell r="H555">
            <v>260</v>
          </cell>
          <cell r="I555">
            <v>260</v>
          </cell>
          <cell r="J555">
            <v>260</v>
          </cell>
          <cell r="K555">
            <v>290</v>
          </cell>
          <cell r="L555">
            <v>290</v>
          </cell>
          <cell r="M555">
            <v>200</v>
          </cell>
          <cell r="N555">
            <v>200</v>
          </cell>
          <cell r="O555">
            <v>210</v>
          </cell>
          <cell r="P555">
            <v>210</v>
          </cell>
          <cell r="Q555">
            <v>270</v>
          </cell>
          <cell r="R555">
            <v>270</v>
          </cell>
          <cell r="S555">
            <v>200</v>
          </cell>
          <cell r="T555">
            <v>200</v>
          </cell>
          <cell r="U555">
            <v>240</v>
          </cell>
          <cell r="V555">
            <v>240</v>
          </cell>
          <cell r="W555">
            <v>260</v>
          </cell>
          <cell r="X555">
            <v>260</v>
          </cell>
          <cell r="Y555">
            <v>250</v>
          </cell>
          <cell r="Z555">
            <v>250</v>
          </cell>
          <cell r="AA555">
            <v>260</v>
          </cell>
          <cell r="AB555">
            <v>260</v>
          </cell>
          <cell r="AC555">
            <v>2940</v>
          </cell>
          <cell r="AD555" t="str">
            <v>Sales Units</v>
          </cell>
        </row>
        <row r="557">
          <cell r="C557" t="str">
            <v>Selling Price</v>
          </cell>
          <cell r="E557">
            <v>1189000</v>
          </cell>
          <cell r="F557">
            <v>285360000</v>
          </cell>
          <cell r="G557">
            <v>1189000</v>
          </cell>
          <cell r="H557">
            <v>309140000</v>
          </cell>
          <cell r="I557">
            <v>1189000</v>
          </cell>
          <cell r="J557">
            <v>309140000</v>
          </cell>
          <cell r="K557">
            <v>1189000</v>
          </cell>
          <cell r="L557">
            <v>344810000</v>
          </cell>
          <cell r="M557">
            <v>1189000</v>
          </cell>
          <cell r="N557">
            <v>237800000</v>
          </cell>
          <cell r="O557">
            <v>1189000</v>
          </cell>
          <cell r="P557">
            <v>249690000</v>
          </cell>
          <cell r="Q557">
            <v>1189000</v>
          </cell>
          <cell r="R557">
            <v>321030000</v>
          </cell>
          <cell r="S557">
            <v>1189000</v>
          </cell>
          <cell r="T557">
            <v>237800000</v>
          </cell>
          <cell r="U557">
            <v>1189000</v>
          </cell>
          <cell r="V557">
            <v>285360000</v>
          </cell>
          <cell r="W557">
            <v>1189000</v>
          </cell>
          <cell r="X557">
            <v>309140000</v>
          </cell>
          <cell r="Y557">
            <v>1189000</v>
          </cell>
          <cell r="Z557">
            <v>297250000</v>
          </cell>
          <cell r="AA557">
            <v>1189000</v>
          </cell>
          <cell r="AB557">
            <v>309140000</v>
          </cell>
          <cell r="AC557">
            <v>1189000</v>
          </cell>
          <cell r="AD557" t="str">
            <v>Selling Price</v>
          </cell>
        </row>
        <row r="558">
          <cell r="C558" t="str">
            <v>Less: Dealer commission</v>
          </cell>
          <cell r="E558">
            <v>-35000</v>
          </cell>
          <cell r="F558">
            <v>-8400000</v>
          </cell>
          <cell r="G558">
            <v>-35000</v>
          </cell>
          <cell r="H558">
            <v>-9100000</v>
          </cell>
          <cell r="I558">
            <v>-35000</v>
          </cell>
          <cell r="J558">
            <v>-9100000</v>
          </cell>
          <cell r="K558">
            <v>-35000</v>
          </cell>
          <cell r="L558">
            <v>-10150000</v>
          </cell>
          <cell r="M558">
            <v>-35000</v>
          </cell>
          <cell r="N558">
            <v>-7000000</v>
          </cell>
          <cell r="O558">
            <v>-35000</v>
          </cell>
          <cell r="P558">
            <v>-7350000</v>
          </cell>
          <cell r="Q558">
            <v>-35000</v>
          </cell>
          <cell r="R558">
            <v>-9450000</v>
          </cell>
          <cell r="S558">
            <v>-35000</v>
          </cell>
          <cell r="T558">
            <v>-7000000</v>
          </cell>
          <cell r="U558">
            <v>-35000</v>
          </cell>
          <cell r="V558">
            <v>-8400000</v>
          </cell>
          <cell r="W558">
            <v>-35000</v>
          </cell>
          <cell r="X558">
            <v>-9100000</v>
          </cell>
          <cell r="Y558">
            <v>-35000</v>
          </cell>
          <cell r="Z558">
            <v>-8750000</v>
          </cell>
          <cell r="AA558">
            <v>-35000</v>
          </cell>
          <cell r="AB558">
            <v>-9100000</v>
          </cell>
          <cell r="AC558">
            <v>-35000</v>
          </cell>
          <cell r="AD558" t="str">
            <v>Less: Dealer commission</v>
          </cell>
        </row>
        <row r="559">
          <cell r="D559" t="str">
            <v xml:space="preserve">  Sales tax</v>
          </cell>
          <cell r="E559">
            <v>-155086.95652173914</v>
          </cell>
          <cell r="F559">
            <v>-37220869.565217391</v>
          </cell>
          <cell r="G559">
            <v>-155086.95652173914</v>
          </cell>
          <cell r="H559">
            <v>-40322608.695652172</v>
          </cell>
          <cell r="I559">
            <v>-155086.95652173914</v>
          </cell>
          <cell r="J559">
            <v>-40322608.695652172</v>
          </cell>
          <cell r="K559">
            <v>-155086.95652173914</v>
          </cell>
          <cell r="L559">
            <v>-44975217.391304351</v>
          </cell>
          <cell r="M559">
            <v>-155086.95652173914</v>
          </cell>
          <cell r="N559">
            <v>-31017391.304347828</v>
          </cell>
          <cell r="O559">
            <v>-155086.95652173914</v>
          </cell>
          <cell r="P559">
            <v>-32568260.869565219</v>
          </cell>
          <cell r="Q559">
            <v>-155086.95652173914</v>
          </cell>
          <cell r="R559">
            <v>-41873478.26086957</v>
          </cell>
          <cell r="S559">
            <v>-155086.95652173914</v>
          </cell>
          <cell r="T559">
            <v>-31017391.304347828</v>
          </cell>
          <cell r="U559">
            <v>-155086.95652173914</v>
          </cell>
          <cell r="V559">
            <v>-37220869.565217391</v>
          </cell>
          <cell r="W559">
            <v>-155086.95652173914</v>
          </cell>
          <cell r="X559">
            <v>-40322608.695652172</v>
          </cell>
          <cell r="Y559">
            <v>-155086.95652173914</v>
          </cell>
          <cell r="Z559">
            <v>-38771739.130434781</v>
          </cell>
          <cell r="AA559">
            <v>-155086.95652173914</v>
          </cell>
          <cell r="AB559">
            <v>-40322608.695652172</v>
          </cell>
          <cell r="AC559">
            <v>-155086.95652173914</v>
          </cell>
          <cell r="AE559" t="str">
            <v xml:space="preserve">  Sales tax</v>
          </cell>
        </row>
        <row r="560">
          <cell r="B560">
            <v>0.84012871612974005</v>
          </cell>
          <cell r="C560" t="str">
            <v>Net Sales</v>
          </cell>
          <cell r="E560">
            <v>998913.04347826086</v>
          </cell>
          <cell r="F560">
            <v>239739130.43478262</v>
          </cell>
          <cell r="G560">
            <v>998913.04347826086</v>
          </cell>
          <cell r="H560">
            <v>259717391.30434781</v>
          </cell>
          <cell r="I560">
            <v>998913.04347826086</v>
          </cell>
          <cell r="J560">
            <v>259717391.30434781</v>
          </cell>
          <cell r="K560">
            <v>998913.04347826086</v>
          </cell>
          <cell r="L560">
            <v>289684782.60869563</v>
          </cell>
          <cell r="M560">
            <v>998913.04347826086</v>
          </cell>
          <cell r="N560">
            <v>199782608.69565219</v>
          </cell>
          <cell r="O560">
            <v>998913.04347826086</v>
          </cell>
          <cell r="P560">
            <v>209771739.13043478</v>
          </cell>
          <cell r="Q560">
            <v>998913.04347826086</v>
          </cell>
          <cell r="R560">
            <v>269706521.73913044</v>
          </cell>
          <cell r="S560">
            <v>998913.04347826086</v>
          </cell>
          <cell r="T560">
            <v>199782608.69565219</v>
          </cell>
          <cell r="U560">
            <v>998913.04347826086</v>
          </cell>
          <cell r="V560">
            <v>239739130.43478262</v>
          </cell>
          <cell r="W560">
            <v>998913.04347826086</v>
          </cell>
          <cell r="X560">
            <v>259717391.30434781</v>
          </cell>
          <cell r="Y560">
            <v>998913.04347826086</v>
          </cell>
          <cell r="Z560">
            <v>249728260.86956522</v>
          </cell>
          <cell r="AA560">
            <v>998913.04347826086</v>
          </cell>
          <cell r="AB560">
            <v>259717391.30434781</v>
          </cell>
          <cell r="AC560">
            <v>998913.04347826086</v>
          </cell>
          <cell r="AD560" t="str">
            <v>Net Sales</v>
          </cell>
          <cell r="AE560">
            <v>2936804347.826087</v>
          </cell>
        </row>
        <row r="562">
          <cell r="C562" t="str">
            <v>Variable Cost of Sales</v>
          </cell>
          <cell r="AD562" t="str">
            <v>Variable Cost of Sales</v>
          </cell>
        </row>
        <row r="563">
          <cell r="B563">
            <v>0.43283030309798959</v>
          </cell>
          <cell r="D563" t="str">
            <v>CKD Cost</v>
          </cell>
          <cell r="E563">
            <v>514635.2303835096</v>
          </cell>
          <cell r="F563">
            <v>123512455.2920423</v>
          </cell>
          <cell r="G563">
            <v>514635.2303835096</v>
          </cell>
          <cell r="H563">
            <v>133805159.89971249</v>
          </cell>
          <cell r="I563">
            <v>514635.2303835096</v>
          </cell>
          <cell r="J563">
            <v>133805159.89971249</v>
          </cell>
          <cell r="K563">
            <v>514635.2303835096</v>
          </cell>
          <cell r="L563">
            <v>149244216.81121778</v>
          </cell>
          <cell r="M563">
            <v>514635.2303835096</v>
          </cell>
          <cell r="N563">
            <v>102927046.07670192</v>
          </cell>
          <cell r="O563">
            <v>514635.2303835096</v>
          </cell>
          <cell r="P563">
            <v>108073398.38053702</v>
          </cell>
          <cell r="Q563">
            <v>514635.2303835096</v>
          </cell>
          <cell r="R563">
            <v>138951512.2035476</v>
          </cell>
          <cell r="S563">
            <v>514635.2303835096</v>
          </cell>
          <cell r="T563">
            <v>102927046.07670192</v>
          </cell>
          <cell r="U563">
            <v>514635.2303835096</v>
          </cell>
          <cell r="V563">
            <v>123512455.2920423</v>
          </cell>
          <cell r="W563">
            <v>514635.2303835096</v>
          </cell>
          <cell r="X563">
            <v>133805159.89971249</v>
          </cell>
          <cell r="Y563">
            <v>514635.2303835096</v>
          </cell>
          <cell r="Z563">
            <v>128658807.59587739</v>
          </cell>
          <cell r="AA563">
            <v>514635.2303835096</v>
          </cell>
          <cell r="AB563">
            <v>133805159.89971249</v>
          </cell>
          <cell r="AC563">
            <v>514635.2303835096</v>
          </cell>
          <cell r="AE563" t="str">
            <v>CKD Cost</v>
          </cell>
          <cell r="AF563">
            <v>1513027577.3275182</v>
          </cell>
        </row>
        <row r="564">
          <cell r="B564">
            <v>0.19040706476030278</v>
          </cell>
          <cell r="D564" t="str">
            <v>Vendor parts</v>
          </cell>
          <cell r="E564">
            <v>226394</v>
          </cell>
          <cell r="F564">
            <v>54334560</v>
          </cell>
          <cell r="G564">
            <v>226394</v>
          </cell>
          <cell r="H564">
            <v>58862440</v>
          </cell>
          <cell r="I564">
            <v>226394</v>
          </cell>
          <cell r="J564">
            <v>58862440</v>
          </cell>
          <cell r="K564">
            <v>226394</v>
          </cell>
          <cell r="L564">
            <v>65654260</v>
          </cell>
          <cell r="M564">
            <v>226394</v>
          </cell>
          <cell r="N564">
            <v>45278800</v>
          </cell>
          <cell r="O564">
            <v>226394</v>
          </cell>
          <cell r="P564">
            <v>47542740</v>
          </cell>
          <cell r="Q564">
            <v>226063</v>
          </cell>
          <cell r="R564">
            <v>61037010</v>
          </cell>
          <cell r="S564">
            <v>226063</v>
          </cell>
          <cell r="T564">
            <v>45212600</v>
          </cell>
          <cell r="U564">
            <v>226063</v>
          </cell>
          <cell r="V564">
            <v>54255120</v>
          </cell>
          <cell r="W564">
            <v>226063</v>
          </cell>
          <cell r="X564">
            <v>58776380</v>
          </cell>
          <cell r="Y564">
            <v>226063</v>
          </cell>
          <cell r="Z564">
            <v>56515750</v>
          </cell>
          <cell r="AA564">
            <v>226063</v>
          </cell>
          <cell r="AB564">
            <v>58776380</v>
          </cell>
          <cell r="AC564">
            <v>226227.37414965985</v>
          </cell>
          <cell r="AE564" t="str">
            <v>Vendor parts</v>
          </cell>
          <cell r="AF564">
            <v>665108480</v>
          </cell>
        </row>
        <row r="565">
          <cell r="B565">
            <v>0.1287021325904121</v>
          </cell>
          <cell r="D565" t="str">
            <v>Multi Source Parts</v>
          </cell>
          <cell r="E565">
            <v>153026.83564999999</v>
          </cell>
          <cell r="F565">
            <v>36726440.556000002</v>
          </cell>
          <cell r="G565">
            <v>153026.83564999999</v>
          </cell>
          <cell r="H565">
            <v>39786977.269000001</v>
          </cell>
          <cell r="I565">
            <v>153026.83564999999</v>
          </cell>
          <cell r="J565">
            <v>39786977.269000001</v>
          </cell>
          <cell r="K565">
            <v>153026.83564999999</v>
          </cell>
          <cell r="L565">
            <v>44377782.338500001</v>
          </cell>
          <cell r="M565">
            <v>153026.83564999999</v>
          </cell>
          <cell r="N565">
            <v>30605367.129999999</v>
          </cell>
          <cell r="O565">
            <v>153026.83564999999</v>
          </cell>
          <cell r="P565">
            <v>32135635.486499999</v>
          </cell>
          <cell r="Q565">
            <v>153026.83564999999</v>
          </cell>
          <cell r="R565">
            <v>41317245.625500001</v>
          </cell>
          <cell r="S565">
            <v>153026.83564999999</v>
          </cell>
          <cell r="T565">
            <v>30605367.129999999</v>
          </cell>
          <cell r="U565">
            <v>153026.83564999999</v>
          </cell>
          <cell r="V565">
            <v>36726440.556000002</v>
          </cell>
          <cell r="W565">
            <v>153026.83564999999</v>
          </cell>
          <cell r="X565">
            <v>39786977.269000001</v>
          </cell>
          <cell r="Y565">
            <v>153026.83564999999</v>
          </cell>
          <cell r="Z565">
            <v>38256708.912500001</v>
          </cell>
          <cell r="AA565">
            <v>153026.83564999999</v>
          </cell>
          <cell r="AB565">
            <v>39786977.269000001</v>
          </cell>
          <cell r="AC565">
            <v>153026.83564999999</v>
          </cell>
          <cell r="AE565" t="str">
            <v>Nomi Parts</v>
          </cell>
          <cell r="AF565">
            <v>449898896.81099999</v>
          </cell>
        </row>
        <row r="566">
          <cell r="B566">
            <v>1.2300252312867957E-2</v>
          </cell>
          <cell r="D566" t="str">
            <v>Paints &amp; Chemicals</v>
          </cell>
          <cell r="E566">
            <v>14625</v>
          </cell>
          <cell r="F566">
            <v>3510000</v>
          </cell>
          <cell r="G566">
            <v>14625</v>
          </cell>
          <cell r="H566">
            <v>3802500</v>
          </cell>
          <cell r="I566">
            <v>14625</v>
          </cell>
          <cell r="J566">
            <v>3802500</v>
          </cell>
          <cell r="K566">
            <v>14625</v>
          </cell>
          <cell r="L566">
            <v>4241250</v>
          </cell>
          <cell r="M566">
            <v>14625</v>
          </cell>
          <cell r="N566">
            <v>2925000</v>
          </cell>
          <cell r="O566">
            <v>14625</v>
          </cell>
          <cell r="P566">
            <v>3071250</v>
          </cell>
          <cell r="Q566">
            <v>14625</v>
          </cell>
          <cell r="R566">
            <v>3948750</v>
          </cell>
          <cell r="S566">
            <v>14625</v>
          </cell>
          <cell r="T566">
            <v>2925000</v>
          </cell>
          <cell r="U566">
            <v>14625</v>
          </cell>
          <cell r="V566">
            <v>3510000</v>
          </cell>
          <cell r="W566">
            <v>14625</v>
          </cell>
          <cell r="X566">
            <v>3802500</v>
          </cell>
          <cell r="Y566">
            <v>14625</v>
          </cell>
          <cell r="Z566">
            <v>3656250</v>
          </cell>
          <cell r="AA566">
            <v>14625</v>
          </cell>
          <cell r="AB566">
            <v>3802500</v>
          </cell>
          <cell r="AC566">
            <v>14625</v>
          </cell>
          <cell r="AE566" t="str">
            <v>Paints &amp; Chemicals</v>
          </cell>
          <cell r="AF566">
            <v>42997500</v>
          </cell>
        </row>
        <row r="567">
          <cell r="B567">
            <v>4.4962153069806558E-3</v>
          </cell>
          <cell r="D567" t="str">
            <v>Consumables</v>
          </cell>
          <cell r="E567">
            <v>5346</v>
          </cell>
          <cell r="F567">
            <v>1283040</v>
          </cell>
          <cell r="G567">
            <v>5346</v>
          </cell>
          <cell r="H567">
            <v>1389960</v>
          </cell>
          <cell r="I567">
            <v>5346</v>
          </cell>
          <cell r="J567">
            <v>1389960</v>
          </cell>
          <cell r="K567">
            <v>5346</v>
          </cell>
          <cell r="L567">
            <v>1550340</v>
          </cell>
          <cell r="M567">
            <v>5346</v>
          </cell>
          <cell r="N567">
            <v>1069200</v>
          </cell>
          <cell r="O567">
            <v>5346</v>
          </cell>
          <cell r="P567">
            <v>1122660</v>
          </cell>
          <cell r="Q567">
            <v>5346</v>
          </cell>
          <cell r="R567">
            <v>1443420</v>
          </cell>
          <cell r="S567">
            <v>5346</v>
          </cell>
          <cell r="T567">
            <v>1069200</v>
          </cell>
          <cell r="U567">
            <v>5346</v>
          </cell>
          <cell r="V567">
            <v>1283040</v>
          </cell>
          <cell r="W567">
            <v>5346</v>
          </cell>
          <cell r="X567">
            <v>1389960</v>
          </cell>
          <cell r="Y567">
            <v>5346</v>
          </cell>
          <cell r="Z567">
            <v>1336500</v>
          </cell>
          <cell r="AA567">
            <v>5346</v>
          </cell>
          <cell r="AB567">
            <v>1389960</v>
          </cell>
          <cell r="AC567">
            <v>5346</v>
          </cell>
          <cell r="AE567" t="str">
            <v>Consumables</v>
          </cell>
          <cell r="AF567">
            <v>15717240</v>
          </cell>
        </row>
        <row r="568">
          <cell r="B568">
            <v>0</v>
          </cell>
          <cell r="D568" t="str">
            <v>KD Part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E568" t="str">
            <v>KD Parts</v>
          </cell>
          <cell r="AF568">
            <v>0</v>
          </cell>
        </row>
        <row r="569">
          <cell r="B569">
            <v>6.6358284272497901E-4</v>
          </cell>
          <cell r="D569" t="str">
            <v>Spare parts</v>
          </cell>
          <cell r="E569">
            <v>789</v>
          </cell>
          <cell r="F569">
            <v>189360</v>
          </cell>
          <cell r="G569">
            <v>789</v>
          </cell>
          <cell r="H569">
            <v>205140</v>
          </cell>
          <cell r="I569">
            <v>789</v>
          </cell>
          <cell r="J569">
            <v>205140</v>
          </cell>
          <cell r="K569">
            <v>789</v>
          </cell>
          <cell r="L569">
            <v>228810</v>
          </cell>
          <cell r="M569">
            <v>789</v>
          </cell>
          <cell r="N569">
            <v>157800</v>
          </cell>
          <cell r="O569">
            <v>789</v>
          </cell>
          <cell r="P569">
            <v>165690</v>
          </cell>
          <cell r="Q569">
            <v>789</v>
          </cell>
          <cell r="R569">
            <v>213030</v>
          </cell>
          <cell r="S569">
            <v>789</v>
          </cell>
          <cell r="T569">
            <v>157800</v>
          </cell>
          <cell r="U569">
            <v>789</v>
          </cell>
          <cell r="V569">
            <v>189360</v>
          </cell>
          <cell r="W569">
            <v>789</v>
          </cell>
          <cell r="X569">
            <v>205140</v>
          </cell>
          <cell r="Y569">
            <v>789</v>
          </cell>
          <cell r="Z569">
            <v>197250</v>
          </cell>
          <cell r="AA569">
            <v>789</v>
          </cell>
          <cell r="AB569">
            <v>205140</v>
          </cell>
          <cell r="AC569">
            <v>789</v>
          </cell>
          <cell r="AE569" t="str">
            <v>Spare parts</v>
          </cell>
          <cell r="AF569">
            <v>2319660</v>
          </cell>
        </row>
        <row r="570">
          <cell r="B570">
            <v>4.2834314550042052E-3</v>
          </cell>
          <cell r="D570" t="str">
            <v>Utilities</v>
          </cell>
          <cell r="E570">
            <v>5093</v>
          </cell>
          <cell r="F570">
            <v>1222320</v>
          </cell>
          <cell r="G570">
            <v>5093</v>
          </cell>
          <cell r="H570">
            <v>1324180</v>
          </cell>
          <cell r="I570">
            <v>5093</v>
          </cell>
          <cell r="J570">
            <v>1324180</v>
          </cell>
          <cell r="K570">
            <v>5093</v>
          </cell>
          <cell r="L570">
            <v>1476970</v>
          </cell>
          <cell r="M570">
            <v>5093</v>
          </cell>
          <cell r="N570">
            <v>1018600</v>
          </cell>
          <cell r="O570">
            <v>5093</v>
          </cell>
          <cell r="P570">
            <v>1069530</v>
          </cell>
          <cell r="Q570">
            <v>5093</v>
          </cell>
          <cell r="R570">
            <v>1375110</v>
          </cell>
          <cell r="S570">
            <v>5093</v>
          </cell>
          <cell r="T570">
            <v>1018600</v>
          </cell>
          <cell r="U570">
            <v>5093</v>
          </cell>
          <cell r="V570">
            <v>1222320</v>
          </cell>
          <cell r="W570">
            <v>5093</v>
          </cell>
          <cell r="X570">
            <v>1324180</v>
          </cell>
          <cell r="Y570">
            <v>5093</v>
          </cell>
          <cell r="Z570">
            <v>1273250</v>
          </cell>
          <cell r="AA570">
            <v>5093</v>
          </cell>
          <cell r="AB570">
            <v>1324180</v>
          </cell>
          <cell r="AC570">
            <v>5093</v>
          </cell>
          <cell r="AE570" t="str">
            <v>Utilites</v>
          </cell>
          <cell r="AF570">
            <v>14973420</v>
          </cell>
        </row>
        <row r="571">
          <cell r="B571">
            <v>5.9764507989907489E-3</v>
          </cell>
          <cell r="D571" t="str">
            <v>Royalty</v>
          </cell>
          <cell r="E571">
            <v>7106</v>
          </cell>
          <cell r="F571">
            <v>1705440</v>
          </cell>
          <cell r="G571">
            <v>7106</v>
          </cell>
          <cell r="H571">
            <v>1847560</v>
          </cell>
          <cell r="I571">
            <v>7106</v>
          </cell>
          <cell r="J571">
            <v>1847560</v>
          </cell>
          <cell r="K571">
            <v>7106</v>
          </cell>
          <cell r="L571">
            <v>2060740</v>
          </cell>
          <cell r="M571">
            <v>7106</v>
          </cell>
          <cell r="N571">
            <v>1421200</v>
          </cell>
          <cell r="O571">
            <v>7106</v>
          </cell>
          <cell r="P571">
            <v>1492260</v>
          </cell>
          <cell r="Q571">
            <v>7106</v>
          </cell>
          <cell r="R571">
            <v>1918620</v>
          </cell>
          <cell r="S571">
            <v>7106</v>
          </cell>
          <cell r="T571">
            <v>1421200</v>
          </cell>
          <cell r="U571">
            <v>7106</v>
          </cell>
          <cell r="V571">
            <v>1705440</v>
          </cell>
          <cell r="W571">
            <v>7106</v>
          </cell>
          <cell r="X571">
            <v>1847560</v>
          </cell>
          <cell r="Y571">
            <v>7106</v>
          </cell>
          <cell r="Z571">
            <v>1776500</v>
          </cell>
          <cell r="AA571">
            <v>7106</v>
          </cell>
          <cell r="AB571">
            <v>1847560</v>
          </cell>
          <cell r="AC571">
            <v>7106</v>
          </cell>
          <cell r="AE571" t="str">
            <v>Royalty</v>
          </cell>
          <cell r="AF571">
            <v>20891640</v>
          </cell>
        </row>
        <row r="573">
          <cell r="E573">
            <v>927015.06603350956</v>
          </cell>
          <cell r="F573">
            <v>222483615.84804231</v>
          </cell>
          <cell r="G573">
            <v>927015.06603350956</v>
          </cell>
          <cell r="H573">
            <v>241023917.1687125</v>
          </cell>
          <cell r="I573">
            <v>927015.06603350956</v>
          </cell>
          <cell r="J573">
            <v>241023917.1687125</v>
          </cell>
          <cell r="K573">
            <v>927015.06603350956</v>
          </cell>
          <cell r="L573">
            <v>268834369.14971781</v>
          </cell>
          <cell r="M573">
            <v>927015.06603350956</v>
          </cell>
          <cell r="N573">
            <v>185403013.20670193</v>
          </cell>
          <cell r="O573">
            <v>927015.06603350956</v>
          </cell>
          <cell r="P573">
            <v>194673163.86703703</v>
          </cell>
          <cell r="Q573">
            <v>926684.06603350956</v>
          </cell>
          <cell r="R573">
            <v>250204697.82904759</v>
          </cell>
          <cell r="S573">
            <v>926684.06603350956</v>
          </cell>
          <cell r="T573">
            <v>185336813.20670193</v>
          </cell>
          <cell r="U573">
            <v>926684.06603350956</v>
          </cell>
          <cell r="V573">
            <v>222404175.84804231</v>
          </cell>
          <cell r="W573">
            <v>926684.06603350956</v>
          </cell>
          <cell r="X573">
            <v>240937857.1687125</v>
          </cell>
          <cell r="Y573">
            <v>926684.06603350956</v>
          </cell>
          <cell r="Z573">
            <v>231671016.5083774</v>
          </cell>
          <cell r="AA573">
            <v>926684.06603350956</v>
          </cell>
          <cell r="AB573">
            <v>240937857.1687125</v>
          </cell>
          <cell r="AC573">
            <v>926848.44018316944</v>
          </cell>
          <cell r="AF573">
            <v>2724934414.1385188</v>
          </cell>
        </row>
        <row r="574">
          <cell r="B574">
            <v>6.0469282964467033E-2</v>
          </cell>
          <cell r="C574" t="str">
            <v>Contribution Margin</v>
          </cell>
          <cell r="E574">
            <v>71897.977444751305</v>
          </cell>
          <cell r="F574">
            <v>17255514.586740315</v>
          </cell>
          <cell r="G574">
            <v>71897.977444751305</v>
          </cell>
          <cell r="H574">
            <v>18693474.135635316</v>
          </cell>
          <cell r="I574">
            <v>71897.977444751305</v>
          </cell>
          <cell r="J574">
            <v>18693474.135635316</v>
          </cell>
          <cell r="K574">
            <v>71897.977444751305</v>
          </cell>
          <cell r="L574">
            <v>20850413.458977818</v>
          </cell>
          <cell r="M574">
            <v>71897.977444751305</v>
          </cell>
          <cell r="N574">
            <v>14379595.488950253</v>
          </cell>
          <cell r="O574">
            <v>71897.977444751305</v>
          </cell>
          <cell r="P574">
            <v>15098575.263397753</v>
          </cell>
          <cell r="Q574">
            <v>72228.977444751305</v>
          </cell>
          <cell r="R574">
            <v>19501823.910082847</v>
          </cell>
          <cell r="S574">
            <v>72228.977444751305</v>
          </cell>
          <cell r="T574">
            <v>14445795.488950253</v>
          </cell>
          <cell r="U574">
            <v>72228.977444751305</v>
          </cell>
          <cell r="V574">
            <v>17334954.586740315</v>
          </cell>
          <cell r="W574">
            <v>72228.977444751305</v>
          </cell>
          <cell r="X574">
            <v>18779534.135635316</v>
          </cell>
          <cell r="Y574">
            <v>72228.977444751305</v>
          </cell>
          <cell r="Z574">
            <v>18057244.361187816</v>
          </cell>
          <cell r="AA574">
            <v>72228.977444751305</v>
          </cell>
          <cell r="AB574">
            <v>18779534.135635316</v>
          </cell>
          <cell r="AC574">
            <v>72064.603295091423</v>
          </cell>
          <cell r="AD574" t="str">
            <v>Contribution Margin</v>
          </cell>
        </row>
        <row r="576">
          <cell r="C576" t="str">
            <v>Production cost</v>
          </cell>
          <cell r="AD576" t="str">
            <v>Production cost</v>
          </cell>
        </row>
        <row r="577">
          <cell r="B577">
            <v>4.4835759519272029E-3</v>
          </cell>
          <cell r="D577" t="str">
            <v xml:space="preserve">Salaries &amp; Wages </v>
          </cell>
          <cell r="E577">
            <v>5330.971806841444</v>
          </cell>
          <cell r="F577">
            <v>1279433.2336419467</v>
          </cell>
          <cell r="G577">
            <v>4450.6278387391867</v>
          </cell>
          <cell r="H577">
            <v>1157163.2380721886</v>
          </cell>
          <cell r="I577">
            <v>4327.5507084975143</v>
          </cell>
          <cell r="J577">
            <v>1125163.1842093538</v>
          </cell>
          <cell r="K577">
            <v>3880.9474753805712</v>
          </cell>
          <cell r="L577">
            <v>1125474.7678603656</v>
          </cell>
          <cell r="M577">
            <v>5576.0739588801307</v>
          </cell>
          <cell r="N577">
            <v>1115214.7917760261</v>
          </cell>
          <cell r="O577">
            <v>5384.2223576312035</v>
          </cell>
          <cell r="P577">
            <v>1130686.6951025527</v>
          </cell>
          <cell r="Q577">
            <v>3880.9474753805712</v>
          </cell>
          <cell r="R577">
            <v>1047855.8183527542</v>
          </cell>
          <cell r="S577">
            <v>5106.5098360270676</v>
          </cell>
          <cell r="T577">
            <v>1021301.9672054135</v>
          </cell>
          <cell r="U577">
            <v>4709.8877128404993</v>
          </cell>
          <cell r="V577">
            <v>1130373.0510817198</v>
          </cell>
          <cell r="W577">
            <v>5160.8344087507594</v>
          </cell>
          <cell r="X577">
            <v>1341816.9462751974</v>
          </cell>
          <cell r="Y577">
            <v>5216.3272518556068</v>
          </cell>
          <cell r="Z577">
            <v>1304081.8129639018</v>
          </cell>
          <cell r="AA577">
            <v>5063.8667476260061</v>
          </cell>
          <cell r="AB577">
            <v>1316605.3543827615</v>
          </cell>
          <cell r="AC577">
            <v>4794.2758030354353</v>
          </cell>
          <cell r="AE577" t="str">
            <v xml:space="preserve">Salaries &amp; Wages </v>
          </cell>
        </row>
        <row r="578">
          <cell r="D578" t="str">
            <v xml:space="preserve">Utilities </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E578" t="str">
            <v xml:space="preserve">Utilities </v>
          </cell>
        </row>
        <row r="579">
          <cell r="B579">
            <v>9.3777052776211744E-3</v>
          </cell>
          <cell r="D579" t="str">
            <v>Depreciation</v>
          </cell>
          <cell r="E579">
            <v>11150.091575091576</v>
          </cell>
          <cell r="F579">
            <v>2676021.9780219779</v>
          </cell>
          <cell r="G579">
            <v>9308.7920489296648</v>
          </cell>
          <cell r="H579">
            <v>2420285.9327217126</v>
          </cell>
          <cell r="I579">
            <v>9051.3678263455258</v>
          </cell>
          <cell r="J579">
            <v>2353355.6348498366</v>
          </cell>
          <cell r="K579">
            <v>8117.2666666666673</v>
          </cell>
          <cell r="L579">
            <v>2354007.3333333335</v>
          </cell>
          <cell r="M579">
            <v>11662.739463601532</v>
          </cell>
          <cell r="N579">
            <v>2332547.8927203063</v>
          </cell>
          <cell r="O579">
            <v>11261.468738438773</v>
          </cell>
          <cell r="P579">
            <v>2364908.4350721422</v>
          </cell>
          <cell r="Q579">
            <v>8117.2666666666673</v>
          </cell>
          <cell r="R579">
            <v>2191662</v>
          </cell>
          <cell r="S579">
            <v>10680.614035087719</v>
          </cell>
          <cell r="T579">
            <v>2136122.8070175438</v>
          </cell>
          <cell r="U579">
            <v>9851.0517799352765</v>
          </cell>
          <cell r="V579">
            <v>2364252.4271844663</v>
          </cell>
          <cell r="W579">
            <v>10794.237588652482</v>
          </cell>
          <cell r="X579">
            <v>2806501.7730496456</v>
          </cell>
          <cell r="Y579">
            <v>10910.304659498208</v>
          </cell>
          <cell r="Z579">
            <v>2727576.1648745518</v>
          </cell>
          <cell r="AA579">
            <v>10591.423103688239</v>
          </cell>
          <cell r="AB579">
            <v>2753770.0069589424</v>
          </cell>
          <cell r="AC579">
            <v>10027.555233266825</v>
          </cell>
          <cell r="AE579" t="str">
            <v>Depreciation</v>
          </cell>
        </row>
        <row r="580">
          <cell r="B580">
            <v>2.7994318424629044E-3</v>
          </cell>
          <cell r="D580" t="str">
            <v xml:space="preserve">Other Factory overhead </v>
          </cell>
          <cell r="E580">
            <v>3328.5244606883934</v>
          </cell>
          <cell r="F580">
            <v>798845.87056521443</v>
          </cell>
          <cell r="G580">
            <v>2778.859870849943</v>
          </cell>
          <cell r="H580">
            <v>722503.56642098515</v>
          </cell>
          <cell r="I580">
            <v>2702.0136121556093</v>
          </cell>
          <cell r="J580">
            <v>702523.53916045837</v>
          </cell>
          <cell r="K580">
            <v>2423.1658073811504</v>
          </cell>
          <cell r="L580">
            <v>702718.08414053358</v>
          </cell>
          <cell r="M580">
            <v>3481.5600680763655</v>
          </cell>
          <cell r="N580">
            <v>696312.01361527306</v>
          </cell>
          <cell r="O580">
            <v>3361.7727627374452</v>
          </cell>
          <cell r="P580">
            <v>705972.28017486352</v>
          </cell>
          <cell r="Q580">
            <v>2423.1658073811504</v>
          </cell>
          <cell r="R580">
            <v>654254.76799291058</v>
          </cell>
          <cell r="S580">
            <v>3188.3760623436192</v>
          </cell>
          <cell r="T580">
            <v>637675.21246872388</v>
          </cell>
          <cell r="U580">
            <v>2940.735203132464</v>
          </cell>
          <cell r="V580">
            <v>705776.44875179138</v>
          </cell>
          <cell r="W580">
            <v>3222.2949566238703</v>
          </cell>
          <cell r="X580">
            <v>837796.68872220628</v>
          </cell>
          <cell r="Y580">
            <v>3256.9432894907936</v>
          </cell>
          <cell r="Z580">
            <v>814235.82237269846</v>
          </cell>
          <cell r="AA580">
            <v>3161.7507925119394</v>
          </cell>
          <cell r="AB580">
            <v>822055.20605310425</v>
          </cell>
          <cell r="AC580">
            <v>2993.4250001492392</v>
          </cell>
          <cell r="AE580" t="str">
            <v xml:space="preserve">Other Factory overhead </v>
          </cell>
        </row>
        <row r="581">
          <cell r="D581" t="str">
            <v>Running Royalty</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E581" t="str">
            <v>Running Royalty</v>
          </cell>
        </row>
        <row r="582">
          <cell r="E582">
            <v>19809.587842621411</v>
          </cell>
          <cell r="F582">
            <v>4754301.0822291393</v>
          </cell>
          <cell r="G582">
            <v>16538.279758518795</v>
          </cell>
          <cell r="H582">
            <v>4299952.7372148866</v>
          </cell>
          <cell r="I582">
            <v>16080.93214699865</v>
          </cell>
          <cell r="J582">
            <v>4181042.3582196487</v>
          </cell>
          <cell r="K582">
            <v>14421.379949428388</v>
          </cell>
          <cell r="L582">
            <v>4182200.1853342326</v>
          </cell>
          <cell r="M582">
            <v>20720.373490558028</v>
          </cell>
          <cell r="N582">
            <v>4144074.6981116054</v>
          </cell>
          <cell r="O582">
            <v>20007.463858807419</v>
          </cell>
          <cell r="P582">
            <v>4201567.4103495581</v>
          </cell>
          <cell r="Q582">
            <v>14421.379949428388</v>
          </cell>
          <cell r="R582">
            <v>3893772.5863456647</v>
          </cell>
          <cell r="S582">
            <v>18975.499933458406</v>
          </cell>
          <cell r="T582">
            <v>3795099.9866916812</v>
          </cell>
          <cell r="U582">
            <v>17501.674695908237</v>
          </cell>
          <cell r="V582">
            <v>4200401.9270179775</v>
          </cell>
          <cell r="W582">
            <v>19177.366954027111</v>
          </cell>
          <cell r="X582">
            <v>4986115.4080470493</v>
          </cell>
          <cell r="Y582">
            <v>19383.575200844611</v>
          </cell>
          <cell r="Z582">
            <v>4845893.8002111521</v>
          </cell>
          <cell r="AA582">
            <v>18817.040643826185</v>
          </cell>
          <cell r="AB582">
            <v>4892430.5673948079</v>
          </cell>
          <cell r="AC582">
            <v>17815.256036451501</v>
          </cell>
        </row>
        <row r="583">
          <cell r="B583">
            <v>4.3808569892455754E-2</v>
          </cell>
          <cell r="C583" t="str">
            <v>Gross Profit</v>
          </cell>
          <cell r="E583">
            <v>52088.389602129893</v>
          </cell>
          <cell r="F583">
            <v>12501213.504511176</v>
          </cell>
          <cell r="G583">
            <v>55359.69768623251</v>
          </cell>
          <cell r="H583">
            <v>14393521.398420431</v>
          </cell>
          <cell r="I583">
            <v>55817.045297752658</v>
          </cell>
          <cell r="J583">
            <v>14512431.777415667</v>
          </cell>
          <cell r="K583">
            <v>57476.597495322916</v>
          </cell>
          <cell r="L583">
            <v>16668213.273643587</v>
          </cell>
          <cell r="M583">
            <v>51177.603954193277</v>
          </cell>
          <cell r="N583">
            <v>10235520.790838648</v>
          </cell>
          <cell r="O583">
            <v>51890.513585943889</v>
          </cell>
          <cell r="P583">
            <v>10897007.853048194</v>
          </cell>
          <cell r="Q583">
            <v>57807.597495322916</v>
          </cell>
          <cell r="R583">
            <v>15608051.323737182</v>
          </cell>
          <cell r="S583">
            <v>53253.477511292898</v>
          </cell>
          <cell r="T583">
            <v>10650695.502258571</v>
          </cell>
          <cell r="U583">
            <v>54727.302748843067</v>
          </cell>
          <cell r="V583">
            <v>13134552.659722337</v>
          </cell>
          <cell r="W583">
            <v>53051.610490724197</v>
          </cell>
          <cell r="X583">
            <v>13793418.727588266</v>
          </cell>
          <cell r="Y583">
            <v>52845.40224390669</v>
          </cell>
          <cell r="Z583">
            <v>13211350.560976664</v>
          </cell>
          <cell r="AA583">
            <v>53411.936800925119</v>
          </cell>
          <cell r="AB583">
            <v>13887103.568240508</v>
          </cell>
          <cell r="AC583">
            <v>54249.347258639922</v>
          </cell>
          <cell r="AD583" t="str">
            <v>Gross Profit</v>
          </cell>
        </row>
        <row r="585">
          <cell r="C585" t="str">
            <v>Other Expenses</v>
          </cell>
          <cell r="AD585" t="str">
            <v>Other Expenses</v>
          </cell>
        </row>
        <row r="586">
          <cell r="D586" t="str">
            <v>Selling Expenses</v>
          </cell>
          <cell r="E586">
            <v>5183.0082521448167</v>
          </cell>
          <cell r="F586">
            <v>1243921.9805147559</v>
          </cell>
          <cell r="G586">
            <v>4427.3486746392564</v>
          </cell>
          <cell r="H586">
            <v>1151110.6554062066</v>
          </cell>
          <cell r="I586">
            <v>4320.887144065181</v>
          </cell>
          <cell r="J586">
            <v>1123430.657456947</v>
          </cell>
          <cell r="K586">
            <v>3897.7185689144208</v>
          </cell>
          <cell r="L586">
            <v>1130338.384985182</v>
          </cell>
          <cell r="M586">
            <v>5409.2615187305564</v>
          </cell>
          <cell r="N586">
            <v>1081852.3037461112</v>
          </cell>
          <cell r="O586">
            <v>5179.8400416559607</v>
          </cell>
          <cell r="P586">
            <v>1087766.4087477517</v>
          </cell>
          <cell r="Q586">
            <v>3845.1336292747983</v>
          </cell>
          <cell r="R586">
            <v>1038186.0799041955</v>
          </cell>
          <cell r="S586">
            <v>4967.5774890123712</v>
          </cell>
          <cell r="T586">
            <v>993515.49780247419</v>
          </cell>
          <cell r="U586">
            <v>4642.661605420024</v>
          </cell>
          <cell r="V586">
            <v>1114238.7853008057</v>
          </cell>
          <cell r="W586">
            <v>5073.1110111757944</v>
          </cell>
          <cell r="X586">
            <v>1319008.8629057065</v>
          </cell>
          <cell r="Y586">
            <v>5099.2966467698334</v>
          </cell>
          <cell r="Z586">
            <v>1274824.1616924584</v>
          </cell>
          <cell r="AA586">
            <v>4893.3178190345943</v>
          </cell>
          <cell r="AB586">
            <v>1272262.6329489946</v>
          </cell>
          <cell r="AC586">
            <v>4704.2368746297925</v>
          </cell>
          <cell r="AE586" t="str">
            <v>Selling Expenses</v>
          </cell>
        </row>
        <row r="587">
          <cell r="D587" t="str">
            <v>Advertisement Expenses</v>
          </cell>
          <cell r="E587">
            <v>800.32572918126152</v>
          </cell>
          <cell r="F587">
            <v>192078.17500350275</v>
          </cell>
          <cell r="G587">
            <v>969.71958993165515</v>
          </cell>
          <cell r="H587">
            <v>252127.09338223035</v>
          </cell>
          <cell r="I587">
            <v>7367.9708551430685</v>
          </cell>
          <cell r="J587">
            <v>1915672.4223371979</v>
          </cell>
          <cell r="K587">
            <v>6935.2770964018819</v>
          </cell>
          <cell r="L587">
            <v>2011230.3579565457</v>
          </cell>
          <cell r="M587">
            <v>7697.2629504339211</v>
          </cell>
          <cell r="N587">
            <v>1539452.5900867842</v>
          </cell>
          <cell r="O587">
            <v>799.8365151483406</v>
          </cell>
          <cell r="P587">
            <v>167965.66818115153</v>
          </cell>
          <cell r="Q587">
            <v>739.89139808437483</v>
          </cell>
          <cell r="R587">
            <v>199770.6774827812</v>
          </cell>
          <cell r="S587">
            <v>4684.9685429207811</v>
          </cell>
          <cell r="T587">
            <v>936993.70858415624</v>
          </cell>
          <cell r="U587">
            <v>5393.2109933565007</v>
          </cell>
          <cell r="V587">
            <v>1294370.6384055601</v>
          </cell>
          <cell r="W587">
            <v>783.35612673520234</v>
          </cell>
          <cell r="X587">
            <v>203672.59295115262</v>
          </cell>
          <cell r="Y587">
            <v>8782.5333169589612</v>
          </cell>
          <cell r="Z587">
            <v>2195633.3292397405</v>
          </cell>
          <cell r="AA587">
            <v>1104.3291887822443</v>
          </cell>
          <cell r="AB587">
            <v>287125.5890833835</v>
          </cell>
          <cell r="AC587">
            <v>3808.1948444538048</v>
          </cell>
        </row>
        <row r="588">
          <cell r="D588" t="str">
            <v>Administrative Expenses</v>
          </cell>
          <cell r="E588">
            <v>10560.726889052896</v>
          </cell>
          <cell r="F588">
            <v>2534574.453372695</v>
          </cell>
          <cell r="G588">
            <v>9021.0198249495461</v>
          </cell>
          <cell r="H588">
            <v>2345465.154486882</v>
          </cell>
          <cell r="I588">
            <v>8804.0973170376383</v>
          </cell>
          <cell r="J588">
            <v>2289065.302429786</v>
          </cell>
          <cell r="K588">
            <v>7941.8629672567968</v>
          </cell>
          <cell r="L588">
            <v>2303140.2605044711</v>
          </cell>
          <cell r="M588">
            <v>11021.733092386507</v>
          </cell>
          <cell r="N588">
            <v>2204346.6184773012</v>
          </cell>
          <cell r="O588">
            <v>10554.271447719957</v>
          </cell>
          <cell r="P588">
            <v>2216397.004021191</v>
          </cell>
          <cell r="Q588">
            <v>7834.7176263668644</v>
          </cell>
          <cell r="R588">
            <v>2115373.7591190534</v>
          </cell>
          <cell r="S588">
            <v>10121.772262268241</v>
          </cell>
          <cell r="T588">
            <v>2024354.4524536482</v>
          </cell>
          <cell r="U588">
            <v>9459.7343604157559</v>
          </cell>
          <cell r="V588">
            <v>2270336.2464997815</v>
          </cell>
          <cell r="W588">
            <v>10336.803890810705</v>
          </cell>
          <cell r="X588">
            <v>2687569.0116107832</v>
          </cell>
          <cell r="Y588">
            <v>10390.158879356299</v>
          </cell>
          <cell r="Z588">
            <v>2597539.7198390746</v>
          </cell>
          <cell r="AA588">
            <v>9970.4632047953019</v>
          </cell>
          <cell r="AB588">
            <v>2592320.4332467783</v>
          </cell>
          <cell r="AC588">
            <v>9585.1981007011727</v>
          </cell>
          <cell r="AE588" t="str">
            <v>Administrative Expenses</v>
          </cell>
        </row>
        <row r="589">
          <cell r="D589" t="str">
            <v>Depreciation (Admin. &amp; Selling )</v>
          </cell>
          <cell r="E589">
            <v>2969.9882598191184</v>
          </cell>
          <cell r="F589">
            <v>712797.18235658843</v>
          </cell>
          <cell r="G589">
            <v>2536.9771657922738</v>
          </cell>
          <cell r="H589">
            <v>659614.06310599123</v>
          </cell>
          <cell r="I589">
            <v>2475.9721508385478</v>
          </cell>
          <cell r="J589">
            <v>643752.75921802246</v>
          </cell>
          <cell r="K589">
            <v>2233.4863898710532</v>
          </cell>
          <cell r="L589">
            <v>647711.05306260544</v>
          </cell>
          <cell r="M589">
            <v>3099.6368177250984</v>
          </cell>
          <cell r="N589">
            <v>619927.36354501965</v>
          </cell>
          <cell r="O589">
            <v>2968.1727990868981</v>
          </cell>
          <cell r="P589">
            <v>623316.28780824854</v>
          </cell>
          <cell r="Q589">
            <v>2203.3539560073127</v>
          </cell>
          <cell r="R589">
            <v>594905.56812197447</v>
          </cell>
          <cell r="S589">
            <v>2846.5412564224971</v>
          </cell>
          <cell r="T589">
            <v>569308.25128449942</v>
          </cell>
          <cell r="U589">
            <v>2660.3566484202443</v>
          </cell>
          <cell r="V589">
            <v>638485.5956208586</v>
          </cell>
          <cell r="W589">
            <v>2907.0145002598042</v>
          </cell>
          <cell r="X589">
            <v>755823.77006754908</v>
          </cell>
          <cell r="Y589">
            <v>2922.0194986134175</v>
          </cell>
          <cell r="Z589">
            <v>730504.8746533544</v>
          </cell>
          <cell r="AA589">
            <v>2803.9886812995901</v>
          </cell>
          <cell r="AB589">
            <v>729037.0571378934</v>
          </cell>
          <cell r="AC589">
            <v>2695.6407571369405</v>
          </cell>
          <cell r="AE589" t="str">
            <v>Depreciation (Admin. &amp; Selling )</v>
          </cell>
        </row>
        <row r="590">
          <cell r="D590" t="str">
            <v>Financial Charges -Capital Exp.</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E590" t="str">
            <v>Financial Charges -Capital Exp.</v>
          </cell>
        </row>
        <row r="591">
          <cell r="D591" t="str">
            <v>Financial  Charges -Working Capital</v>
          </cell>
          <cell r="E591">
            <v>530.11444507895521</v>
          </cell>
          <cell r="F591">
            <v>127227.46681894925</v>
          </cell>
          <cell r="G591">
            <v>458.80097155251627</v>
          </cell>
          <cell r="H591">
            <v>119288.25260365423</v>
          </cell>
          <cell r="I591">
            <v>448.49087868071882</v>
          </cell>
          <cell r="J591">
            <v>116607.62845698689</v>
          </cell>
          <cell r="K591">
            <v>407.98094465914818</v>
          </cell>
          <cell r="L591">
            <v>118314.47395115298</v>
          </cell>
          <cell r="M591">
            <v>548.85949175372707</v>
          </cell>
          <cell r="N591">
            <v>109771.89835074541</v>
          </cell>
          <cell r="O591">
            <v>527.77239945924691</v>
          </cell>
          <cell r="P591">
            <v>110832.20388644186</v>
          </cell>
          <cell r="Q591">
            <v>396.96132884259964</v>
          </cell>
          <cell r="R591">
            <v>107179.5587875019</v>
          </cell>
          <cell r="S591">
            <v>498.98402076239711</v>
          </cell>
          <cell r="T591">
            <v>99796.804152479424</v>
          </cell>
          <cell r="U591">
            <v>470.64800851302482</v>
          </cell>
          <cell r="V591">
            <v>112955.52204312595</v>
          </cell>
          <cell r="W591">
            <v>511.61704210669683</v>
          </cell>
          <cell r="X591">
            <v>133020.43094774117</v>
          </cell>
          <cell r="Y591">
            <v>513.76394785157731</v>
          </cell>
          <cell r="Z591">
            <v>128440.98696289433</v>
          </cell>
          <cell r="AA591">
            <v>495.30468493193735</v>
          </cell>
          <cell r="AB591">
            <v>128779.21808230371</v>
          </cell>
          <cell r="AC591">
            <v>480.345049334686</v>
          </cell>
          <cell r="AE591" t="str">
            <v>Financial  Charges -Working Capital</v>
          </cell>
        </row>
        <row r="592">
          <cell r="D592" t="str">
            <v>Other Expenses (Charity &amp; Donation)</v>
          </cell>
          <cell r="E592">
            <v>368.13503130483002</v>
          </cell>
          <cell r="F592">
            <v>88352.407513159211</v>
          </cell>
          <cell r="G592">
            <v>318.61178580035858</v>
          </cell>
          <cell r="H592">
            <v>82839.064308093235</v>
          </cell>
          <cell r="I592">
            <v>311.4519990838325</v>
          </cell>
          <cell r="J592">
            <v>80977.519761796444</v>
          </cell>
          <cell r="K592">
            <v>283.32010045774183</v>
          </cell>
          <cell r="L592">
            <v>82162.82913274513</v>
          </cell>
          <cell r="M592">
            <v>381.15242482897719</v>
          </cell>
          <cell r="N592">
            <v>76230.484965795433</v>
          </cell>
          <cell r="O592">
            <v>366.50861073558809</v>
          </cell>
          <cell r="P592">
            <v>76966.808254473493</v>
          </cell>
          <cell r="Q592">
            <v>275.66758947402758</v>
          </cell>
          <cell r="R592">
            <v>74430.249157987448</v>
          </cell>
          <cell r="S592">
            <v>346.51668108499797</v>
          </cell>
          <cell r="T592">
            <v>69303.336216999596</v>
          </cell>
          <cell r="U592">
            <v>326.83889480071173</v>
          </cell>
          <cell r="V592">
            <v>78441.33475217082</v>
          </cell>
          <cell r="W592">
            <v>355.28961257409514</v>
          </cell>
          <cell r="X592">
            <v>92375.299269264739</v>
          </cell>
          <cell r="Y592">
            <v>356.78051934137312</v>
          </cell>
          <cell r="Z592">
            <v>89195.129835343279</v>
          </cell>
          <cell r="AA592">
            <v>343.96158675828985</v>
          </cell>
          <cell r="AB592">
            <v>89430.012557155365</v>
          </cell>
          <cell r="AC592">
            <v>333.57295092686536</v>
          </cell>
          <cell r="AE592" t="str">
            <v>Other Expenses (Charity &amp; Donation)</v>
          </cell>
        </row>
        <row r="593">
          <cell r="D593" t="str">
            <v>Other Expenses ( W.P.P.F.)</v>
          </cell>
          <cell r="E593">
            <v>3573.7075858361454</v>
          </cell>
          <cell r="F593">
            <v>857689.82060067495</v>
          </cell>
          <cell r="G593">
            <v>3260.1003648049996</v>
          </cell>
          <cell r="H593">
            <v>847626.09484929987</v>
          </cell>
          <cell r="I593">
            <v>2868.2077932472907</v>
          </cell>
          <cell r="J593">
            <v>745734.02624429564</v>
          </cell>
          <cell r="K593">
            <v>2950.3710885468208</v>
          </cell>
          <cell r="L593">
            <v>855607.61567857803</v>
          </cell>
          <cell r="M593">
            <v>2984.5209973853607</v>
          </cell>
          <cell r="N593">
            <v>596904.19947707211</v>
          </cell>
          <cell r="O593">
            <v>3261.9142882485439</v>
          </cell>
          <cell r="P593">
            <v>685002.00053219427</v>
          </cell>
          <cell r="Q593">
            <v>3221.4233012482478</v>
          </cell>
          <cell r="R593">
            <v>869784.29133702687</v>
          </cell>
          <cell r="S593">
            <v>2697.4681580678207</v>
          </cell>
          <cell r="T593">
            <v>539493.6316135641</v>
          </cell>
          <cell r="U593">
            <v>2877.5317129664104</v>
          </cell>
          <cell r="V593">
            <v>690607.61111193849</v>
          </cell>
          <cell r="W593">
            <v>3280.2679674234987</v>
          </cell>
          <cell r="X593">
            <v>852869.67153010971</v>
          </cell>
          <cell r="Y593">
            <v>2911.8557735997142</v>
          </cell>
          <cell r="Z593">
            <v>727963.94339992851</v>
          </cell>
          <cell r="AA593">
            <v>3464.9058265788067</v>
          </cell>
          <cell r="AB593">
            <v>900875.51491048979</v>
          </cell>
          <cell r="AC593">
            <v>3119.1015038384944</v>
          </cell>
          <cell r="AE593" t="str">
            <v>Other Expenses ( W.P.P.F.)</v>
          </cell>
        </row>
        <row r="594">
          <cell r="D594" t="str">
            <v>Workers Welfare Fund</v>
          </cell>
          <cell r="E594">
            <v>1499.0267372593985</v>
          </cell>
          <cell r="F594">
            <v>359766.41694225563</v>
          </cell>
          <cell r="G594">
            <v>1367.4811090758005</v>
          </cell>
          <cell r="H594">
            <v>355545.08835970814</v>
          </cell>
          <cell r="I594">
            <v>1203.0979219267881</v>
          </cell>
          <cell r="J594">
            <v>312805.45970096492</v>
          </cell>
          <cell r="K594">
            <v>1237.5621229049211</v>
          </cell>
          <cell r="L594">
            <v>358893.01564242714</v>
          </cell>
          <cell r="M594">
            <v>1251.8866374865934</v>
          </cell>
          <cell r="N594">
            <v>250377.32749731868</v>
          </cell>
          <cell r="O594">
            <v>1368.2419770751833</v>
          </cell>
          <cell r="P594">
            <v>287330.8151857885</v>
          </cell>
          <cell r="Q594">
            <v>1351.2576349952574</v>
          </cell>
          <cell r="R594">
            <v>364839.56144871947</v>
          </cell>
          <cell r="S594">
            <v>1131.4795054513236</v>
          </cell>
          <cell r="T594">
            <v>226295.90109026473</v>
          </cell>
          <cell r="U594">
            <v>1207.0089316049207</v>
          </cell>
          <cell r="V594">
            <v>289682.14358518098</v>
          </cell>
          <cell r="W594">
            <v>1375.9406080206418</v>
          </cell>
          <cell r="X594">
            <v>357744.55808536685</v>
          </cell>
          <cell r="Y594">
            <v>1221.4064958669101</v>
          </cell>
          <cell r="Z594">
            <v>305351.62396672752</v>
          </cell>
          <cell r="AA594">
            <v>1453.3887710099996</v>
          </cell>
          <cell r="AB594">
            <v>377881.08046259987</v>
          </cell>
          <cell r="AC594">
            <v>1308.3377523698375</v>
          </cell>
          <cell r="AE594" t="str">
            <v>Workers Welfare Fund</v>
          </cell>
        </row>
        <row r="595">
          <cell r="E595">
            <v>25485.032929677422</v>
          </cell>
          <cell r="F595">
            <v>6116407.9031225815</v>
          </cell>
          <cell r="G595">
            <v>22360.059486546405</v>
          </cell>
          <cell r="H595">
            <v>5813615.4665020648</v>
          </cell>
          <cell r="I595">
            <v>27800.176060023059</v>
          </cell>
          <cell r="J595">
            <v>7228045.7756059971</v>
          </cell>
          <cell r="K595">
            <v>25887.579279012789</v>
          </cell>
          <cell r="L595">
            <v>7507397.9909137068</v>
          </cell>
          <cell r="M595">
            <v>32394.313930730743</v>
          </cell>
          <cell r="N595">
            <v>6478862.7861461481</v>
          </cell>
          <cell r="O595">
            <v>25026.558079129718</v>
          </cell>
          <cell r="P595">
            <v>5255577.196617241</v>
          </cell>
          <cell r="Q595">
            <v>19868.406464293483</v>
          </cell>
          <cell r="R595">
            <v>5364469.7453592401</v>
          </cell>
          <cell r="S595">
            <v>27295.30791599043</v>
          </cell>
          <cell r="T595">
            <v>5459061.5831980845</v>
          </cell>
          <cell r="U595">
            <v>27037.991155497592</v>
          </cell>
          <cell r="V595">
            <v>6489117.8773194216</v>
          </cell>
          <cell r="W595">
            <v>24623.40075910644</v>
          </cell>
          <cell r="X595">
            <v>6402084.1973676747</v>
          </cell>
          <cell r="Y595">
            <v>32197.815078358082</v>
          </cell>
          <cell r="Z595">
            <v>8049453.769589521</v>
          </cell>
          <cell r="AA595">
            <v>24529.659763190764</v>
          </cell>
          <cell r="AB595">
            <v>6377711.5384296002</v>
          </cell>
          <cell r="AC595">
            <v>26034.627833391594</v>
          </cell>
        </row>
        <row r="596">
          <cell r="D596" t="str">
            <v>Operating Profit</v>
          </cell>
          <cell r="E596">
            <v>26603.356672452472</v>
          </cell>
          <cell r="F596">
            <v>6384805.6013885941</v>
          </cell>
          <cell r="G596">
            <v>32999.638199686102</v>
          </cell>
          <cell r="H596">
            <v>8579905.9319183659</v>
          </cell>
          <cell r="I596">
            <v>28016.869237729599</v>
          </cell>
          <cell r="J596">
            <v>7284386.0018096697</v>
          </cell>
          <cell r="K596">
            <v>31589.018216310127</v>
          </cell>
          <cell r="L596">
            <v>9160815.282729879</v>
          </cell>
          <cell r="M596">
            <v>18783.290023462534</v>
          </cell>
          <cell r="N596">
            <v>3756658.0046924995</v>
          </cell>
          <cell r="O596">
            <v>26863.955506814171</v>
          </cell>
          <cell r="P596">
            <v>5641430.6564309532</v>
          </cell>
          <cell r="Q596">
            <v>37939.191031029433</v>
          </cell>
          <cell r="R596">
            <v>10243581.578377942</v>
          </cell>
          <cell r="S596">
            <v>25958.169595302468</v>
          </cell>
          <cell r="T596">
            <v>5191633.9190604864</v>
          </cell>
          <cell r="U596">
            <v>27689.311593345476</v>
          </cell>
          <cell r="V596">
            <v>6645434.7824029159</v>
          </cell>
          <cell r="W596">
            <v>28428.209731617757</v>
          </cell>
          <cell r="X596">
            <v>7391334.5302205915</v>
          </cell>
          <cell r="Y596">
            <v>20647.587165548608</v>
          </cell>
          <cell r="Z596">
            <v>5161896.7913871426</v>
          </cell>
          <cell r="AA596">
            <v>28882.277037734355</v>
          </cell>
          <cell r="AB596">
            <v>7509392.0298109083</v>
          </cell>
          <cell r="AC596">
            <v>28214.719425248328</v>
          </cell>
          <cell r="AE596" t="str">
            <v>Operating Profit</v>
          </cell>
        </row>
        <row r="598">
          <cell r="C598" t="str">
            <v>Other Income</v>
          </cell>
          <cell r="AD598" t="str">
            <v>Other Income</v>
          </cell>
        </row>
        <row r="599">
          <cell r="D599" t="str">
            <v>H.D</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E599" t="str">
            <v>H.D</v>
          </cell>
        </row>
        <row r="600">
          <cell r="D600" t="str">
            <v>Others</v>
          </cell>
          <cell r="E600">
            <v>18021.978021978022</v>
          </cell>
          <cell r="F600">
            <v>4325274.7252747249</v>
          </cell>
          <cell r="G600">
            <v>15045.871559633028</v>
          </cell>
          <cell r="H600">
            <v>3911927</v>
          </cell>
          <cell r="I600">
            <v>14629.794826048172</v>
          </cell>
          <cell r="J600">
            <v>3803746.6547725247</v>
          </cell>
          <cell r="K600">
            <v>5120</v>
          </cell>
          <cell r="L600">
            <v>1484800</v>
          </cell>
          <cell r="M600">
            <v>7356.3218390804595</v>
          </cell>
          <cell r="N600">
            <v>1471264.367816092</v>
          </cell>
          <cell r="O600">
            <v>7103.2186459489458</v>
          </cell>
          <cell r="P600">
            <v>1491675.9156492786</v>
          </cell>
          <cell r="Q600">
            <v>5120</v>
          </cell>
          <cell r="R600">
            <v>1382400</v>
          </cell>
          <cell r="S600">
            <v>6736.8421052631575</v>
          </cell>
          <cell r="T600">
            <v>1347368.4210526315</v>
          </cell>
          <cell r="U600">
            <v>6213.5922330097092</v>
          </cell>
          <cell r="V600">
            <v>1491262.1359223302</v>
          </cell>
          <cell r="W600">
            <v>6808.510638297872</v>
          </cell>
          <cell r="X600">
            <v>1770212.7659574468</v>
          </cell>
          <cell r="Y600">
            <v>6881.7204301075271</v>
          </cell>
          <cell r="Z600">
            <v>1720430.1075268819</v>
          </cell>
          <cell r="AA600">
            <v>6680.5845511482257</v>
          </cell>
          <cell r="AB600">
            <v>1736951.9832985387</v>
          </cell>
          <cell r="AC600">
            <v>8822.2156725409714</v>
          </cell>
          <cell r="AE600" t="str">
            <v>Others</v>
          </cell>
        </row>
        <row r="601">
          <cell r="E601">
            <v>18021.978021978022</v>
          </cell>
          <cell r="F601">
            <v>4325274.7252747249</v>
          </cell>
          <cell r="G601">
            <v>15045.871559633028</v>
          </cell>
          <cell r="H601">
            <v>3911927</v>
          </cell>
          <cell r="I601">
            <v>14629.794826048172</v>
          </cell>
          <cell r="J601">
            <v>3803746.6547725247</v>
          </cell>
          <cell r="K601">
            <v>5120</v>
          </cell>
          <cell r="L601">
            <v>1484800</v>
          </cell>
          <cell r="M601">
            <v>7356.3218390804595</v>
          </cell>
          <cell r="N601">
            <v>1471264.367816092</v>
          </cell>
          <cell r="O601">
            <v>7103.2186459489458</v>
          </cell>
          <cell r="P601">
            <v>1491675.9156492786</v>
          </cell>
          <cell r="Q601">
            <v>5120</v>
          </cell>
          <cell r="R601">
            <v>1382400</v>
          </cell>
          <cell r="S601">
            <v>6736.8421052631575</v>
          </cell>
          <cell r="T601">
            <v>1347368.4210526315</v>
          </cell>
          <cell r="U601">
            <v>6213.5922330097092</v>
          </cell>
          <cell r="V601">
            <v>1491262.1359223302</v>
          </cell>
          <cell r="W601">
            <v>6808.510638297872</v>
          </cell>
          <cell r="X601">
            <v>1770212.7659574468</v>
          </cell>
          <cell r="Y601">
            <v>6881.7204301075271</v>
          </cell>
          <cell r="Z601">
            <v>1720430.1075268819</v>
          </cell>
          <cell r="AA601">
            <v>6680.5845511482257</v>
          </cell>
          <cell r="AB601">
            <v>1736951.9832985387</v>
          </cell>
          <cell r="AC601">
            <v>8822.2156725409714</v>
          </cell>
        </row>
        <row r="603">
          <cell r="C603" t="str">
            <v>Profit / (Loss) before tax</v>
          </cell>
          <cell r="E603">
            <v>44625.334694430494</v>
          </cell>
          <cell r="F603">
            <v>10710080.326663319</v>
          </cell>
          <cell r="G603">
            <v>48045.509759319131</v>
          </cell>
          <cell r="H603">
            <v>12491832.931918366</v>
          </cell>
          <cell r="I603">
            <v>42646.664063777775</v>
          </cell>
          <cell r="J603">
            <v>11088132.656582195</v>
          </cell>
          <cell r="K603">
            <v>36709.018216310127</v>
          </cell>
          <cell r="L603">
            <v>10645615.282729879</v>
          </cell>
          <cell r="M603">
            <v>26139.611862542995</v>
          </cell>
          <cell r="N603">
            <v>5227922.372508591</v>
          </cell>
          <cell r="O603">
            <v>33967.174152763117</v>
          </cell>
          <cell r="P603">
            <v>7133106.5720802322</v>
          </cell>
          <cell r="Q603">
            <v>43059.191031029433</v>
          </cell>
          <cell r="R603">
            <v>11625981.578377942</v>
          </cell>
          <cell r="S603">
            <v>32695.011700565625</v>
          </cell>
          <cell r="T603">
            <v>6539002.3401131183</v>
          </cell>
          <cell r="U603">
            <v>33902.903826355185</v>
          </cell>
          <cell r="V603">
            <v>8136696.9183252463</v>
          </cell>
          <cell r="W603">
            <v>35236.720369915631</v>
          </cell>
          <cell r="X603">
            <v>9161547.2961780392</v>
          </cell>
          <cell r="Y603">
            <v>27529.307595656137</v>
          </cell>
          <cell r="Z603">
            <v>6882326.8989140242</v>
          </cell>
          <cell r="AA603">
            <v>35562.861588882581</v>
          </cell>
          <cell r="AB603">
            <v>9246344.0131094474</v>
          </cell>
          <cell r="AC603">
            <v>37036.935097789297</v>
          </cell>
          <cell r="AD603" t="str">
            <v>Profit before tax</v>
          </cell>
        </row>
        <row r="605">
          <cell r="C605" t="str">
            <v>Taxation</v>
          </cell>
          <cell r="AD605" t="str">
            <v>Taxation</v>
          </cell>
        </row>
        <row r="606">
          <cell r="D606" t="str">
            <v>Current</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E606" t="str">
            <v>Current</v>
          </cell>
        </row>
        <row r="607">
          <cell r="D607" t="str">
            <v>Deferred</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E607" t="str">
            <v>Deferred</v>
          </cell>
        </row>
        <row r="608">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row>
        <row r="610">
          <cell r="C610" t="str">
            <v>Net Profit after taxation</v>
          </cell>
          <cell r="E610">
            <v>44625.334694430494</v>
          </cell>
          <cell r="F610">
            <v>10710080.326663319</v>
          </cell>
          <cell r="G610">
            <v>48045.509759319131</v>
          </cell>
          <cell r="H610">
            <v>12491832.931918366</v>
          </cell>
          <cell r="I610">
            <v>42646.664063777775</v>
          </cell>
          <cell r="J610">
            <v>11088132.656582195</v>
          </cell>
          <cell r="K610">
            <v>36709.018216310127</v>
          </cell>
          <cell r="L610">
            <v>10645615.282729879</v>
          </cell>
          <cell r="M610">
            <v>26139.611862542995</v>
          </cell>
          <cell r="N610">
            <v>5227922.372508591</v>
          </cell>
          <cell r="O610">
            <v>33967.174152763117</v>
          </cell>
          <cell r="P610">
            <v>7133106.5720802322</v>
          </cell>
          <cell r="Q610">
            <v>43059.191031029433</v>
          </cell>
          <cell r="R610">
            <v>11625981.578377942</v>
          </cell>
          <cell r="S610">
            <v>32695.011700565625</v>
          </cell>
          <cell r="T610">
            <v>6539002.3401131183</v>
          </cell>
          <cell r="U610">
            <v>33902.903826355185</v>
          </cell>
          <cell r="V610">
            <v>8136696.9183252463</v>
          </cell>
          <cell r="W610">
            <v>35236.720369915631</v>
          </cell>
          <cell r="X610">
            <v>9161547.2961780392</v>
          </cell>
          <cell r="Y610">
            <v>27529.307595656137</v>
          </cell>
          <cell r="Z610">
            <v>6882326.8989140242</v>
          </cell>
          <cell r="AA610">
            <v>35562.861588882581</v>
          </cell>
          <cell r="AB610">
            <v>9246344.0131094474</v>
          </cell>
          <cell r="AC610">
            <v>37036.935097789297</v>
          </cell>
          <cell r="AD610" t="str">
            <v>Net Profit after taxation</v>
          </cell>
        </row>
        <row r="613">
          <cell r="AC613" t="str">
            <v>2.0DLtd</v>
          </cell>
        </row>
        <row r="614">
          <cell r="E614">
            <v>37438</v>
          </cell>
          <cell r="F614">
            <v>37469</v>
          </cell>
          <cell r="G614">
            <v>37500</v>
          </cell>
          <cell r="H614">
            <v>37531</v>
          </cell>
          <cell r="I614">
            <v>37562</v>
          </cell>
          <cell r="J614">
            <v>37593</v>
          </cell>
          <cell r="K614">
            <v>37624</v>
          </cell>
          <cell r="L614">
            <v>37655</v>
          </cell>
          <cell r="M614">
            <v>37686</v>
          </cell>
          <cell r="N614">
            <v>37717</v>
          </cell>
          <cell r="O614">
            <v>37748</v>
          </cell>
          <cell r="P614">
            <v>37779</v>
          </cell>
          <cell r="Q614">
            <v>37779</v>
          </cell>
          <cell r="S614">
            <v>37810</v>
          </cell>
          <cell r="U614">
            <v>37841</v>
          </cell>
          <cell r="W614">
            <v>37872</v>
          </cell>
          <cell r="Y614">
            <v>37903</v>
          </cell>
          <cell r="AA614">
            <v>37934</v>
          </cell>
          <cell r="AC614" t="str">
            <v>Yearly</v>
          </cell>
        </row>
        <row r="615">
          <cell r="D615" t="str">
            <v>2.0DLtd</v>
          </cell>
          <cell r="E615" t="str">
            <v>Per Unit</v>
          </cell>
          <cell r="F615" t="str">
            <v>Total</v>
          </cell>
          <cell r="G615" t="str">
            <v>Per Unit</v>
          </cell>
          <cell r="H615" t="str">
            <v>Total</v>
          </cell>
          <cell r="I615" t="str">
            <v>Per Unit</v>
          </cell>
          <cell r="J615" t="str">
            <v>Total</v>
          </cell>
          <cell r="K615" t="str">
            <v>Per Unit</v>
          </cell>
          <cell r="L615" t="str">
            <v>Total</v>
          </cell>
          <cell r="M615" t="str">
            <v>Per Unit</v>
          </cell>
          <cell r="N615" t="str">
            <v>Total</v>
          </cell>
          <cell r="O615" t="str">
            <v>Per Unit</v>
          </cell>
          <cell r="P615" t="str">
            <v>Total</v>
          </cell>
          <cell r="Q615" t="str">
            <v>Per Unit</v>
          </cell>
          <cell r="R615" t="str">
            <v>Total</v>
          </cell>
          <cell r="S615" t="str">
            <v>Per Unit</v>
          </cell>
          <cell r="T615" t="str">
            <v>Total</v>
          </cell>
          <cell r="U615" t="str">
            <v>Per Unit</v>
          </cell>
          <cell r="V615" t="str">
            <v>Total</v>
          </cell>
          <cell r="W615" t="str">
            <v>Per Unit</v>
          </cell>
          <cell r="X615" t="str">
            <v>Total</v>
          </cell>
          <cell r="Y615" t="str">
            <v>Per Unit</v>
          </cell>
          <cell r="Z615" t="str">
            <v>Total</v>
          </cell>
          <cell r="AA615" t="str">
            <v>Per Unit</v>
          </cell>
          <cell r="AB615" t="str">
            <v>Total</v>
          </cell>
          <cell r="AC615" t="str">
            <v>Average</v>
          </cell>
          <cell r="AD615">
            <v>0</v>
          </cell>
          <cell r="AE615" t="str">
            <v>2.0DLtd</v>
          </cell>
        </row>
        <row r="617">
          <cell r="C617" t="str">
            <v>Sales Units</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t="str">
            <v>Sales Units</v>
          </cell>
        </row>
        <row r="619">
          <cell r="C619" t="str">
            <v>Selling Price</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t="e">
            <v>#DIV/0!</v>
          </cell>
          <cell r="AD619" t="str">
            <v>Selling Price</v>
          </cell>
        </row>
        <row r="620">
          <cell r="C620" t="str">
            <v>Less: Dealer commission</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t="e">
            <v>#DIV/0!</v>
          </cell>
          <cell r="AD620" t="str">
            <v>Less: Dealer commission</v>
          </cell>
        </row>
        <row r="621">
          <cell r="D621" t="str">
            <v xml:space="preserve">  Sales tax</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t="e">
            <v>#DIV/0!</v>
          </cell>
          <cell r="AE621" t="str">
            <v xml:space="preserve">  Sales tax</v>
          </cell>
        </row>
        <row r="622">
          <cell r="C622" t="str">
            <v>Net Sales</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t="e">
            <v>#DIV/0!</v>
          </cell>
          <cell r="AD622" t="str">
            <v>Net Sales</v>
          </cell>
        </row>
        <row r="624">
          <cell r="C624" t="str">
            <v>Variable Cost of Sales</v>
          </cell>
          <cell r="AD624" t="str">
            <v>Variable Cost of Sales</v>
          </cell>
        </row>
        <row r="625">
          <cell r="D625" t="str">
            <v>CKD Cost</v>
          </cell>
          <cell r="E625">
            <v>379442.00459626858</v>
          </cell>
          <cell r="F625">
            <v>0</v>
          </cell>
          <cell r="G625">
            <v>379442.00459626858</v>
          </cell>
          <cell r="H625">
            <v>0</v>
          </cell>
          <cell r="I625">
            <v>379442.00459626858</v>
          </cell>
          <cell r="J625">
            <v>0</v>
          </cell>
          <cell r="K625">
            <v>373578.25246353168</v>
          </cell>
          <cell r="L625">
            <v>0</v>
          </cell>
          <cell r="M625">
            <v>373578.25246353168</v>
          </cell>
          <cell r="N625">
            <v>0</v>
          </cell>
          <cell r="O625">
            <v>373578.25246353168</v>
          </cell>
          <cell r="P625">
            <v>0</v>
          </cell>
          <cell r="Q625">
            <v>373578.25246353168</v>
          </cell>
          <cell r="R625">
            <v>0</v>
          </cell>
          <cell r="S625">
            <v>373578.25246353168</v>
          </cell>
          <cell r="T625">
            <v>0</v>
          </cell>
          <cell r="U625">
            <v>373578.25246353168</v>
          </cell>
          <cell r="V625">
            <v>0</v>
          </cell>
          <cell r="W625">
            <v>373578.25246353168</v>
          </cell>
          <cell r="X625">
            <v>0</v>
          </cell>
          <cell r="Y625">
            <v>373578.25246353168</v>
          </cell>
          <cell r="Z625">
            <v>0</v>
          </cell>
          <cell r="AA625">
            <v>373578.25246353168</v>
          </cell>
          <cell r="AB625">
            <v>0</v>
          </cell>
          <cell r="AC625" t="e">
            <v>#DIV/0!</v>
          </cell>
          <cell r="AE625" t="str">
            <v>CKD Cost</v>
          </cell>
        </row>
        <row r="626">
          <cell r="D626" t="str">
            <v>Vendor parts</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t="e">
            <v>#DIV/0!</v>
          </cell>
          <cell r="AE626" t="str">
            <v>Vendor parts</v>
          </cell>
        </row>
        <row r="627">
          <cell r="D627" t="str">
            <v>Nomi Parts</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t="e">
            <v>#DIV/0!</v>
          </cell>
          <cell r="AE627" t="str">
            <v>Nomi Parts</v>
          </cell>
        </row>
        <row r="628">
          <cell r="D628" t="str">
            <v>Paints &amp; Chemicals</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t="e">
            <v>#DIV/0!</v>
          </cell>
          <cell r="AE628" t="str">
            <v>Paints &amp; Chemicals</v>
          </cell>
        </row>
        <row r="629">
          <cell r="D629" t="str">
            <v>Consumables</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t="e">
            <v>#DIV/0!</v>
          </cell>
          <cell r="AE629" t="str">
            <v>Consumables</v>
          </cell>
        </row>
        <row r="630">
          <cell r="D630" t="str">
            <v>KD Parts</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t="e">
            <v>#DIV/0!</v>
          </cell>
          <cell r="AE630" t="str">
            <v>KD Parts</v>
          </cell>
        </row>
        <row r="631">
          <cell r="D631" t="str">
            <v>Spare parts</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t="e">
            <v>#DIV/0!</v>
          </cell>
          <cell r="AE631" t="str">
            <v>Spare parts</v>
          </cell>
        </row>
        <row r="632">
          <cell r="D632" t="str">
            <v>Utilities</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t="e">
            <v>#DIV/0!</v>
          </cell>
          <cell r="AE632" t="str">
            <v>Utilities</v>
          </cell>
        </row>
        <row r="633">
          <cell r="D633" t="str">
            <v>Royalty</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t="e">
            <v>#DIV/0!</v>
          </cell>
          <cell r="AE633" t="str">
            <v>Royalty</v>
          </cell>
        </row>
        <row r="635">
          <cell r="E635">
            <v>379442.00459626858</v>
          </cell>
          <cell r="F635">
            <v>0</v>
          </cell>
          <cell r="G635">
            <v>379442.00459626858</v>
          </cell>
          <cell r="H635">
            <v>0</v>
          </cell>
          <cell r="I635">
            <v>379442.00459626858</v>
          </cell>
          <cell r="J635">
            <v>0</v>
          </cell>
          <cell r="K635">
            <v>373578.25246353168</v>
          </cell>
          <cell r="L635">
            <v>0</v>
          </cell>
          <cell r="M635">
            <v>373578.25246353168</v>
          </cell>
          <cell r="N635">
            <v>0</v>
          </cell>
          <cell r="O635">
            <v>373578.25246353168</v>
          </cell>
          <cell r="P635">
            <v>0</v>
          </cell>
          <cell r="Q635">
            <v>373578.25246353168</v>
          </cell>
          <cell r="R635">
            <v>0</v>
          </cell>
          <cell r="S635">
            <v>373578.25246353168</v>
          </cell>
          <cell r="T635">
            <v>0</v>
          </cell>
          <cell r="U635">
            <v>373578.25246353168</v>
          </cell>
          <cell r="V635">
            <v>0</v>
          </cell>
          <cell r="W635">
            <v>373578.25246353168</v>
          </cell>
          <cell r="X635">
            <v>0</v>
          </cell>
          <cell r="Y635">
            <v>373578.25246353168</v>
          </cell>
          <cell r="Z635">
            <v>0</v>
          </cell>
          <cell r="AA635">
            <v>373578.25246353168</v>
          </cell>
          <cell r="AB635">
            <v>0</v>
          </cell>
          <cell r="AC635" t="e">
            <v>#DIV/0!</v>
          </cell>
        </row>
        <row r="636">
          <cell r="C636" t="str">
            <v>Contribution Margin</v>
          </cell>
          <cell r="E636">
            <v>-379442.00459626858</v>
          </cell>
          <cell r="F636">
            <v>0</v>
          </cell>
          <cell r="G636">
            <v>-379442.00459626858</v>
          </cell>
          <cell r="H636">
            <v>0</v>
          </cell>
          <cell r="I636">
            <v>-379442.00459626858</v>
          </cell>
          <cell r="J636">
            <v>0</v>
          </cell>
          <cell r="K636">
            <v>-373578.25246353168</v>
          </cell>
          <cell r="L636">
            <v>0</v>
          </cell>
          <cell r="M636">
            <v>-373578.25246353168</v>
          </cell>
          <cell r="N636">
            <v>0</v>
          </cell>
          <cell r="O636">
            <v>-373578.25246353168</v>
          </cell>
          <cell r="P636">
            <v>0</v>
          </cell>
          <cell r="Q636">
            <v>-373578.25246353168</v>
          </cell>
          <cell r="R636">
            <v>0</v>
          </cell>
          <cell r="S636">
            <v>-373578.25246353168</v>
          </cell>
          <cell r="T636">
            <v>0</v>
          </cell>
          <cell r="U636">
            <v>-373578.25246353168</v>
          </cell>
          <cell r="V636">
            <v>0</v>
          </cell>
          <cell r="W636">
            <v>-373578.25246353168</v>
          </cell>
          <cell r="X636">
            <v>0</v>
          </cell>
          <cell r="Y636">
            <v>-373578.25246353168</v>
          </cell>
          <cell r="Z636">
            <v>0</v>
          </cell>
          <cell r="AA636">
            <v>-373578.25246353168</v>
          </cell>
          <cell r="AB636">
            <v>0</v>
          </cell>
          <cell r="AC636" t="e">
            <v>#DIV/0!</v>
          </cell>
          <cell r="AD636" t="str">
            <v>Contribution Margin</v>
          </cell>
        </row>
        <row r="638">
          <cell r="C638" t="str">
            <v>Production cost</v>
          </cell>
          <cell r="AD638" t="str">
            <v>Production cost</v>
          </cell>
        </row>
        <row r="639">
          <cell r="D639" t="str">
            <v xml:space="preserve">Salaries &amp; Wages </v>
          </cell>
          <cell r="E639">
            <v>5330.971806841444</v>
          </cell>
          <cell r="F639">
            <v>0</v>
          </cell>
          <cell r="G639">
            <v>4450.6278387391867</v>
          </cell>
          <cell r="H639">
            <v>0</v>
          </cell>
          <cell r="I639">
            <v>4327.5507084975143</v>
          </cell>
          <cell r="J639">
            <v>0</v>
          </cell>
          <cell r="K639">
            <v>3880.9474753805712</v>
          </cell>
          <cell r="L639">
            <v>0</v>
          </cell>
          <cell r="M639">
            <v>5576.0739588801307</v>
          </cell>
          <cell r="N639">
            <v>0</v>
          </cell>
          <cell r="O639">
            <v>5384.2223576312035</v>
          </cell>
          <cell r="P639">
            <v>0</v>
          </cell>
          <cell r="Q639">
            <v>3880.9474753805712</v>
          </cell>
          <cell r="R639">
            <v>0</v>
          </cell>
          <cell r="S639">
            <v>5106.5098360270676</v>
          </cell>
          <cell r="T639">
            <v>0</v>
          </cell>
          <cell r="U639">
            <v>4709.8877128404993</v>
          </cell>
          <cell r="V639">
            <v>0</v>
          </cell>
          <cell r="W639">
            <v>5160.8344087507594</v>
          </cell>
          <cell r="X639">
            <v>0</v>
          </cell>
          <cell r="Y639">
            <v>5216.3272518556068</v>
          </cell>
          <cell r="Z639">
            <v>0</v>
          </cell>
          <cell r="AA639">
            <v>5063.8667476260061</v>
          </cell>
          <cell r="AB639">
            <v>0</v>
          </cell>
          <cell r="AC639" t="e">
            <v>#DIV/0!</v>
          </cell>
          <cell r="AE639" t="str">
            <v xml:space="preserve">Salaries &amp; Wages </v>
          </cell>
        </row>
        <row r="640">
          <cell r="D640" t="str">
            <v xml:space="preserve">Utilities </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t="e">
            <v>#DIV/0!</v>
          </cell>
          <cell r="AE640" t="str">
            <v xml:space="preserve">Utilities </v>
          </cell>
        </row>
        <row r="641">
          <cell r="D641" t="str">
            <v>Depreciation</v>
          </cell>
          <cell r="E641">
            <v>11150.091575091576</v>
          </cell>
          <cell r="F641">
            <v>0</v>
          </cell>
          <cell r="G641">
            <v>9308.7920489296648</v>
          </cell>
          <cell r="H641">
            <v>0</v>
          </cell>
          <cell r="I641">
            <v>9051.3678263455258</v>
          </cell>
          <cell r="J641">
            <v>0</v>
          </cell>
          <cell r="K641">
            <v>8117.2666666666673</v>
          </cell>
          <cell r="L641">
            <v>0</v>
          </cell>
          <cell r="M641">
            <v>11662.739463601532</v>
          </cell>
          <cell r="N641">
            <v>0</v>
          </cell>
          <cell r="O641">
            <v>11261.468738438773</v>
          </cell>
          <cell r="P641">
            <v>0</v>
          </cell>
          <cell r="Q641">
            <v>8117.2666666666673</v>
          </cell>
          <cell r="R641">
            <v>0</v>
          </cell>
          <cell r="S641">
            <v>10680.614035087719</v>
          </cell>
          <cell r="T641">
            <v>0</v>
          </cell>
          <cell r="U641">
            <v>9851.0517799352765</v>
          </cell>
          <cell r="V641">
            <v>0</v>
          </cell>
          <cell r="W641">
            <v>10794.237588652482</v>
          </cell>
          <cell r="X641">
            <v>0</v>
          </cell>
          <cell r="Y641">
            <v>10910.304659498208</v>
          </cell>
          <cell r="Z641">
            <v>0</v>
          </cell>
          <cell r="AA641">
            <v>10591.423103688239</v>
          </cell>
          <cell r="AB641">
            <v>0</v>
          </cell>
          <cell r="AC641" t="e">
            <v>#DIV/0!</v>
          </cell>
          <cell r="AE641" t="str">
            <v>Depreciation</v>
          </cell>
        </row>
        <row r="642">
          <cell r="D642" t="str">
            <v xml:space="preserve">Other Factory overhead </v>
          </cell>
          <cell r="E642">
            <v>3328.5244606883934</v>
          </cell>
          <cell r="F642">
            <v>0</v>
          </cell>
          <cell r="G642">
            <v>2778.859870849943</v>
          </cell>
          <cell r="H642">
            <v>0</v>
          </cell>
          <cell r="I642">
            <v>2702.0136121556093</v>
          </cell>
          <cell r="J642">
            <v>0</v>
          </cell>
          <cell r="K642">
            <v>2423.1658073811504</v>
          </cell>
          <cell r="L642">
            <v>0</v>
          </cell>
          <cell r="M642">
            <v>3481.5600680763655</v>
          </cell>
          <cell r="N642">
            <v>0</v>
          </cell>
          <cell r="O642">
            <v>3361.7727627374452</v>
          </cell>
          <cell r="P642">
            <v>0</v>
          </cell>
          <cell r="Q642">
            <v>2423.1658073811504</v>
          </cell>
          <cell r="R642">
            <v>0</v>
          </cell>
          <cell r="S642">
            <v>3188.3760623436192</v>
          </cell>
          <cell r="T642">
            <v>0</v>
          </cell>
          <cell r="U642">
            <v>2940.735203132464</v>
          </cell>
          <cell r="V642">
            <v>0</v>
          </cell>
          <cell r="W642">
            <v>3222.2949566238703</v>
          </cell>
          <cell r="X642">
            <v>0</v>
          </cell>
          <cell r="Y642">
            <v>3256.9432894907936</v>
          </cell>
          <cell r="Z642">
            <v>0</v>
          </cell>
          <cell r="AA642">
            <v>3161.7507925119394</v>
          </cell>
          <cell r="AB642">
            <v>0</v>
          </cell>
          <cell r="AC642" t="e">
            <v>#DIV/0!</v>
          </cell>
          <cell r="AE642" t="str">
            <v xml:space="preserve">Other Factory overhead </v>
          </cell>
        </row>
        <row r="643">
          <cell r="D643" t="str">
            <v>Running Royalty</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t="e">
            <v>#DIV/0!</v>
          </cell>
          <cell r="AE643" t="str">
            <v>Running Royalty</v>
          </cell>
        </row>
        <row r="644">
          <cell r="E644">
            <v>19809.587842621411</v>
          </cell>
          <cell r="F644">
            <v>0</v>
          </cell>
          <cell r="G644">
            <v>16538.279758518795</v>
          </cell>
          <cell r="H644">
            <v>0</v>
          </cell>
          <cell r="I644">
            <v>16080.93214699865</v>
          </cell>
          <cell r="J644">
            <v>0</v>
          </cell>
          <cell r="K644">
            <v>14421.379949428388</v>
          </cell>
          <cell r="L644">
            <v>0</v>
          </cell>
          <cell r="M644">
            <v>20720.373490558028</v>
          </cell>
          <cell r="N644">
            <v>0</v>
          </cell>
          <cell r="O644">
            <v>20007.463858807419</v>
          </cell>
          <cell r="P644">
            <v>0</v>
          </cell>
          <cell r="Q644">
            <v>14421.379949428388</v>
          </cell>
          <cell r="R644">
            <v>0</v>
          </cell>
          <cell r="S644">
            <v>18975.499933458406</v>
          </cell>
          <cell r="T644">
            <v>0</v>
          </cell>
          <cell r="U644">
            <v>17501.674695908237</v>
          </cell>
          <cell r="V644">
            <v>0</v>
          </cell>
          <cell r="W644">
            <v>19177.366954027111</v>
          </cell>
          <cell r="X644">
            <v>0</v>
          </cell>
          <cell r="Y644">
            <v>19383.575200844611</v>
          </cell>
          <cell r="Z644">
            <v>0</v>
          </cell>
          <cell r="AA644">
            <v>18817.040643826185</v>
          </cell>
          <cell r="AB644">
            <v>0</v>
          </cell>
          <cell r="AC644" t="e">
            <v>#DIV/0!</v>
          </cell>
        </row>
        <row r="645">
          <cell r="C645" t="str">
            <v>Gross Profit</v>
          </cell>
          <cell r="E645">
            <v>-399251.59243889002</v>
          </cell>
          <cell r="F645">
            <v>0</v>
          </cell>
          <cell r="G645">
            <v>-395980.28435478738</v>
          </cell>
          <cell r="H645">
            <v>0</v>
          </cell>
          <cell r="I645">
            <v>-395522.93674326723</v>
          </cell>
          <cell r="J645">
            <v>0</v>
          </cell>
          <cell r="K645">
            <v>-387999.63241296005</v>
          </cell>
          <cell r="L645">
            <v>0</v>
          </cell>
          <cell r="M645">
            <v>-394298.62595408969</v>
          </cell>
          <cell r="N645">
            <v>0</v>
          </cell>
          <cell r="O645">
            <v>-393585.71632233908</v>
          </cell>
          <cell r="P645">
            <v>0</v>
          </cell>
          <cell r="Q645">
            <v>-387999.63241296005</v>
          </cell>
          <cell r="R645">
            <v>0</v>
          </cell>
          <cell r="S645">
            <v>-392553.75239699008</v>
          </cell>
          <cell r="T645">
            <v>0</v>
          </cell>
          <cell r="U645">
            <v>-391079.92715943989</v>
          </cell>
          <cell r="V645">
            <v>0</v>
          </cell>
          <cell r="W645">
            <v>-392755.61941755877</v>
          </cell>
          <cell r="X645">
            <v>0</v>
          </cell>
          <cell r="Y645">
            <v>-392961.82766437629</v>
          </cell>
          <cell r="Z645">
            <v>0</v>
          </cell>
          <cell r="AA645">
            <v>-392395.29310735787</v>
          </cell>
          <cell r="AB645">
            <v>0</v>
          </cell>
          <cell r="AC645" t="e">
            <v>#DIV/0!</v>
          </cell>
          <cell r="AD645" t="str">
            <v>Gross Profit</v>
          </cell>
        </row>
        <row r="647">
          <cell r="C647" t="str">
            <v>Other Expenses</v>
          </cell>
          <cell r="AD647" t="str">
            <v>Other Expenses</v>
          </cell>
        </row>
        <row r="648">
          <cell r="D648" t="str">
            <v>Selling Expenses</v>
          </cell>
          <cell r="E648">
            <v>5183.0082521448167</v>
          </cell>
          <cell r="F648">
            <v>0</v>
          </cell>
          <cell r="G648">
            <v>4427.3486746392564</v>
          </cell>
          <cell r="H648">
            <v>0</v>
          </cell>
          <cell r="I648">
            <v>4320.887144065181</v>
          </cell>
          <cell r="J648">
            <v>0</v>
          </cell>
          <cell r="K648">
            <v>3897.7185689144208</v>
          </cell>
          <cell r="L648">
            <v>0</v>
          </cell>
          <cell r="M648">
            <v>5409.2615187305564</v>
          </cell>
          <cell r="N648">
            <v>0</v>
          </cell>
          <cell r="O648">
            <v>5179.8400416559607</v>
          </cell>
          <cell r="P648">
            <v>0</v>
          </cell>
          <cell r="Q648">
            <v>3845.1336292747983</v>
          </cell>
          <cell r="R648">
            <v>0</v>
          </cell>
          <cell r="S648">
            <v>4967.5774890123712</v>
          </cell>
          <cell r="T648">
            <v>0</v>
          </cell>
          <cell r="U648">
            <v>4642.661605420024</v>
          </cell>
          <cell r="V648">
            <v>0</v>
          </cell>
          <cell r="W648">
            <v>5073.1110111757944</v>
          </cell>
          <cell r="X648">
            <v>0</v>
          </cell>
          <cell r="Y648">
            <v>5099.2966467698334</v>
          </cell>
          <cell r="Z648">
            <v>0</v>
          </cell>
          <cell r="AA648">
            <v>4893.3178190345943</v>
          </cell>
          <cell r="AB648">
            <v>0</v>
          </cell>
          <cell r="AC648" t="e">
            <v>#DIV/0!</v>
          </cell>
          <cell r="AE648" t="str">
            <v>Selling Expenses</v>
          </cell>
        </row>
        <row r="649">
          <cell r="D649" t="str">
            <v>Advertisement Expenses</v>
          </cell>
          <cell r="E649">
            <v>800.32572918126152</v>
          </cell>
          <cell r="F649">
            <v>0</v>
          </cell>
          <cell r="G649">
            <v>969.71958993165515</v>
          </cell>
          <cell r="H649">
            <v>0</v>
          </cell>
          <cell r="I649">
            <v>7367.9708551430685</v>
          </cell>
          <cell r="J649">
            <v>0</v>
          </cell>
          <cell r="K649">
            <v>6935.2770964018819</v>
          </cell>
          <cell r="L649">
            <v>0</v>
          </cell>
          <cell r="M649">
            <v>7697.2629504339211</v>
          </cell>
          <cell r="N649">
            <v>0</v>
          </cell>
          <cell r="O649">
            <v>799.8365151483406</v>
          </cell>
          <cell r="P649">
            <v>0</v>
          </cell>
          <cell r="Q649">
            <v>739.89139808437483</v>
          </cell>
          <cell r="R649">
            <v>0</v>
          </cell>
          <cell r="S649">
            <v>4684.9685429207811</v>
          </cell>
          <cell r="T649">
            <v>0</v>
          </cell>
          <cell r="U649">
            <v>5393.2109933565007</v>
          </cell>
          <cell r="V649">
            <v>0</v>
          </cell>
          <cell r="W649">
            <v>783.35612673520234</v>
          </cell>
          <cell r="X649">
            <v>0</v>
          </cell>
          <cell r="Y649">
            <v>8782.5333169589612</v>
          </cell>
          <cell r="Z649">
            <v>0</v>
          </cell>
          <cell r="AA649">
            <v>1104.3291887822443</v>
          </cell>
          <cell r="AB649">
            <v>0</v>
          </cell>
          <cell r="AC649" t="e">
            <v>#DIV/0!</v>
          </cell>
        </row>
        <row r="650">
          <cell r="D650" t="str">
            <v>Administrative Expenses</v>
          </cell>
          <cell r="E650">
            <v>10560.726889052896</v>
          </cell>
          <cell r="F650">
            <v>0</v>
          </cell>
          <cell r="G650">
            <v>9021.0198249495461</v>
          </cell>
          <cell r="H650">
            <v>0</v>
          </cell>
          <cell r="I650">
            <v>8804.0973170376383</v>
          </cell>
          <cell r="J650">
            <v>0</v>
          </cell>
          <cell r="K650">
            <v>7941.8629672567968</v>
          </cell>
          <cell r="L650">
            <v>0</v>
          </cell>
          <cell r="M650">
            <v>11021.733092386507</v>
          </cell>
          <cell r="N650">
            <v>0</v>
          </cell>
          <cell r="O650">
            <v>10554.271447719957</v>
          </cell>
          <cell r="P650">
            <v>0</v>
          </cell>
          <cell r="Q650">
            <v>7834.7176263668644</v>
          </cell>
          <cell r="R650">
            <v>0</v>
          </cell>
          <cell r="S650">
            <v>10121.772262268241</v>
          </cell>
          <cell r="T650">
            <v>0</v>
          </cell>
          <cell r="U650">
            <v>9459.7343604157559</v>
          </cell>
          <cell r="V650">
            <v>0</v>
          </cell>
          <cell r="W650">
            <v>10336.803890810705</v>
          </cell>
          <cell r="X650">
            <v>0</v>
          </cell>
          <cell r="Y650">
            <v>10390.158879356299</v>
          </cell>
          <cell r="Z650">
            <v>0</v>
          </cell>
          <cell r="AA650">
            <v>9970.4632047953019</v>
          </cell>
          <cell r="AB650">
            <v>0</v>
          </cell>
          <cell r="AC650" t="e">
            <v>#DIV/0!</v>
          </cell>
          <cell r="AE650" t="str">
            <v>Administrative Expenses</v>
          </cell>
        </row>
        <row r="651">
          <cell r="D651" t="str">
            <v>Depreciation (Admin. &amp; Selling )</v>
          </cell>
          <cell r="E651">
            <v>2969.9882598191184</v>
          </cell>
          <cell r="F651">
            <v>0</v>
          </cell>
          <cell r="G651">
            <v>2536.9771657922738</v>
          </cell>
          <cell r="H651">
            <v>0</v>
          </cell>
          <cell r="I651">
            <v>2475.9721508385478</v>
          </cell>
          <cell r="J651">
            <v>0</v>
          </cell>
          <cell r="K651">
            <v>2233.4863898710532</v>
          </cell>
          <cell r="L651">
            <v>0</v>
          </cell>
          <cell r="M651">
            <v>3099.6368177250984</v>
          </cell>
          <cell r="N651">
            <v>0</v>
          </cell>
          <cell r="O651">
            <v>2968.1727990868981</v>
          </cell>
          <cell r="P651">
            <v>0</v>
          </cell>
          <cell r="Q651">
            <v>2203.3539560073127</v>
          </cell>
          <cell r="R651">
            <v>0</v>
          </cell>
          <cell r="S651">
            <v>2846.5412564224971</v>
          </cell>
          <cell r="T651">
            <v>0</v>
          </cell>
          <cell r="U651">
            <v>2660.3566484202443</v>
          </cell>
          <cell r="V651">
            <v>0</v>
          </cell>
          <cell r="W651">
            <v>2907.0145002598042</v>
          </cell>
          <cell r="X651">
            <v>0</v>
          </cell>
          <cell r="Y651">
            <v>2922.0194986134175</v>
          </cell>
          <cell r="Z651">
            <v>0</v>
          </cell>
          <cell r="AA651">
            <v>2803.9886812995901</v>
          </cell>
          <cell r="AB651">
            <v>0</v>
          </cell>
          <cell r="AC651" t="e">
            <v>#DIV/0!</v>
          </cell>
          <cell r="AE651" t="str">
            <v>Depreciation (Admin. &amp; Selling )</v>
          </cell>
        </row>
        <row r="652">
          <cell r="D652" t="str">
            <v>Financial Charges -Capital Exp.</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t="e">
            <v>#DIV/0!</v>
          </cell>
          <cell r="AE652" t="str">
            <v>Financial Charges -Capital Exp.</v>
          </cell>
        </row>
        <row r="653">
          <cell r="D653" t="str">
            <v>Financial  Charges -Working Capital</v>
          </cell>
          <cell r="E653">
            <v>530.11444507895521</v>
          </cell>
          <cell r="F653">
            <v>0</v>
          </cell>
          <cell r="G653">
            <v>458.80097155251627</v>
          </cell>
          <cell r="H653">
            <v>0</v>
          </cell>
          <cell r="I653">
            <v>448.49087868071882</v>
          </cell>
          <cell r="J653">
            <v>0</v>
          </cell>
          <cell r="K653">
            <v>407.98094465914818</v>
          </cell>
          <cell r="L653">
            <v>0</v>
          </cell>
          <cell r="M653">
            <v>548.85949175372707</v>
          </cell>
          <cell r="N653">
            <v>0</v>
          </cell>
          <cell r="O653">
            <v>527.77239945924691</v>
          </cell>
          <cell r="P653">
            <v>0</v>
          </cell>
          <cell r="Q653">
            <v>396.96132884259964</v>
          </cell>
          <cell r="R653">
            <v>0</v>
          </cell>
          <cell r="S653">
            <v>498.98402076239711</v>
          </cell>
          <cell r="T653">
            <v>0</v>
          </cell>
          <cell r="U653">
            <v>470.64800851302482</v>
          </cell>
          <cell r="V653">
            <v>0</v>
          </cell>
          <cell r="W653">
            <v>511.61704210669683</v>
          </cell>
          <cell r="X653">
            <v>0</v>
          </cell>
          <cell r="Y653">
            <v>513.76394785157731</v>
          </cell>
          <cell r="Z653">
            <v>0</v>
          </cell>
          <cell r="AA653">
            <v>495.30468493193735</v>
          </cell>
          <cell r="AB653">
            <v>0</v>
          </cell>
          <cell r="AC653" t="e">
            <v>#DIV/0!</v>
          </cell>
          <cell r="AE653" t="str">
            <v>Financial  Charges -Working Capital</v>
          </cell>
        </row>
        <row r="654">
          <cell r="D654" t="str">
            <v>Other Expenses (Charity &amp; Donation)</v>
          </cell>
          <cell r="E654">
            <v>368.13503130483002</v>
          </cell>
          <cell r="F654">
            <v>0</v>
          </cell>
          <cell r="G654">
            <v>318.61178580035858</v>
          </cell>
          <cell r="H654">
            <v>0</v>
          </cell>
          <cell r="I654">
            <v>311.4519990838325</v>
          </cell>
          <cell r="J654">
            <v>0</v>
          </cell>
          <cell r="K654">
            <v>283.32010045774183</v>
          </cell>
          <cell r="L654">
            <v>0</v>
          </cell>
          <cell r="M654">
            <v>381.15242482897719</v>
          </cell>
          <cell r="N654">
            <v>0</v>
          </cell>
          <cell r="O654">
            <v>366.50861073558809</v>
          </cell>
          <cell r="P654">
            <v>0</v>
          </cell>
          <cell r="Q654">
            <v>275.66758947402758</v>
          </cell>
          <cell r="R654">
            <v>0</v>
          </cell>
          <cell r="S654">
            <v>346.51668108499797</v>
          </cell>
          <cell r="T654">
            <v>0</v>
          </cell>
          <cell r="U654">
            <v>326.83889480071173</v>
          </cell>
          <cell r="V654">
            <v>0</v>
          </cell>
          <cell r="W654">
            <v>355.28961257409514</v>
          </cell>
          <cell r="X654">
            <v>0</v>
          </cell>
          <cell r="Y654">
            <v>356.78051934137312</v>
          </cell>
          <cell r="Z654">
            <v>0</v>
          </cell>
          <cell r="AA654">
            <v>343.96158675828985</v>
          </cell>
          <cell r="AB654">
            <v>0</v>
          </cell>
          <cell r="AC654" t="e">
            <v>#DIV/0!</v>
          </cell>
          <cell r="AE654" t="str">
            <v>Other Expenses (Charity &amp; Donation)</v>
          </cell>
        </row>
        <row r="655">
          <cell r="D655" t="str">
            <v>Other Expenses ( W.P.P.F.)</v>
          </cell>
          <cell r="E655">
            <v>3573.7075858361454</v>
          </cell>
          <cell r="F655">
            <v>0</v>
          </cell>
          <cell r="G655">
            <v>3260.1003648049996</v>
          </cell>
          <cell r="H655">
            <v>0</v>
          </cell>
          <cell r="I655">
            <v>2868.2077932472907</v>
          </cell>
          <cell r="J655">
            <v>0</v>
          </cell>
          <cell r="K655">
            <v>2950.3710885468208</v>
          </cell>
          <cell r="L655">
            <v>0</v>
          </cell>
          <cell r="M655">
            <v>2984.5209973853607</v>
          </cell>
          <cell r="N655">
            <v>0</v>
          </cell>
          <cell r="O655">
            <v>3261.9142882485439</v>
          </cell>
          <cell r="P655">
            <v>0</v>
          </cell>
          <cell r="Q655">
            <v>3221.4233012482478</v>
          </cell>
          <cell r="R655">
            <v>0</v>
          </cell>
          <cell r="S655">
            <v>2697.4681580678207</v>
          </cell>
          <cell r="T655">
            <v>0</v>
          </cell>
          <cell r="U655">
            <v>2877.5317129664104</v>
          </cell>
          <cell r="V655">
            <v>0</v>
          </cell>
          <cell r="W655">
            <v>3280.2679674234987</v>
          </cell>
          <cell r="X655">
            <v>0</v>
          </cell>
          <cell r="Y655">
            <v>2911.8557735997142</v>
          </cell>
          <cell r="Z655">
            <v>0</v>
          </cell>
          <cell r="AA655">
            <v>3464.9058265788067</v>
          </cell>
          <cell r="AB655">
            <v>0</v>
          </cell>
          <cell r="AC655" t="e">
            <v>#DIV/0!</v>
          </cell>
          <cell r="AE655" t="str">
            <v>Other Expenses ( W.P.P.F.)</v>
          </cell>
        </row>
        <row r="656">
          <cell r="D656" t="str">
            <v>Workers Welfare Fund</v>
          </cell>
          <cell r="E656">
            <v>1499.0267372593985</v>
          </cell>
          <cell r="F656">
            <v>0</v>
          </cell>
          <cell r="G656">
            <v>1367.4811090758005</v>
          </cell>
          <cell r="H656">
            <v>0</v>
          </cell>
          <cell r="I656">
            <v>1203.0979219267881</v>
          </cell>
          <cell r="J656">
            <v>0</v>
          </cell>
          <cell r="K656">
            <v>1237.5621229049211</v>
          </cell>
          <cell r="L656">
            <v>0</v>
          </cell>
          <cell r="M656">
            <v>1251.8866374865934</v>
          </cell>
          <cell r="N656">
            <v>0</v>
          </cell>
          <cell r="O656">
            <v>1368.2419770751833</v>
          </cell>
          <cell r="P656">
            <v>0</v>
          </cell>
          <cell r="Q656">
            <v>1351.2576349952574</v>
          </cell>
          <cell r="R656">
            <v>0</v>
          </cell>
          <cell r="S656">
            <v>1131.4795054513236</v>
          </cell>
          <cell r="T656">
            <v>0</v>
          </cell>
          <cell r="U656">
            <v>1207.0089316049207</v>
          </cell>
          <cell r="V656">
            <v>0</v>
          </cell>
          <cell r="W656">
            <v>1375.9406080206418</v>
          </cell>
          <cell r="X656">
            <v>0</v>
          </cell>
          <cell r="Y656">
            <v>1221.4064958669101</v>
          </cell>
          <cell r="Z656">
            <v>0</v>
          </cell>
          <cell r="AA656">
            <v>1453.3887710099996</v>
          </cell>
          <cell r="AB656">
            <v>0</v>
          </cell>
          <cell r="AC656" t="e">
            <v>#DIV/0!</v>
          </cell>
          <cell r="AE656" t="str">
            <v>Workers Welfare Fund</v>
          </cell>
        </row>
        <row r="657">
          <cell r="E657">
            <v>25485.032929677422</v>
          </cell>
          <cell r="F657">
            <v>0</v>
          </cell>
          <cell r="G657">
            <v>22360.059486546405</v>
          </cell>
          <cell r="H657">
            <v>0</v>
          </cell>
          <cell r="I657">
            <v>27800.176060023059</v>
          </cell>
          <cell r="J657">
            <v>0</v>
          </cell>
          <cell r="K657">
            <v>25887.579279012789</v>
          </cell>
          <cell r="L657">
            <v>0</v>
          </cell>
          <cell r="M657">
            <v>32394.313930730743</v>
          </cell>
          <cell r="N657">
            <v>0</v>
          </cell>
          <cell r="O657">
            <v>25026.558079129718</v>
          </cell>
          <cell r="P657">
            <v>0</v>
          </cell>
          <cell r="Q657">
            <v>19868.406464293483</v>
          </cell>
          <cell r="R657">
            <v>0</v>
          </cell>
          <cell r="S657">
            <v>27295.30791599043</v>
          </cell>
          <cell r="T657">
            <v>0</v>
          </cell>
          <cell r="U657">
            <v>27037.991155497592</v>
          </cell>
          <cell r="V657">
            <v>0</v>
          </cell>
          <cell r="W657">
            <v>24623.40075910644</v>
          </cell>
          <cell r="X657">
            <v>0</v>
          </cell>
          <cell r="Y657">
            <v>32197.815078358082</v>
          </cell>
          <cell r="Z657">
            <v>0</v>
          </cell>
          <cell r="AA657">
            <v>24529.659763190764</v>
          </cell>
          <cell r="AB657">
            <v>0</v>
          </cell>
          <cell r="AC657" t="e">
            <v>#DIV/0!</v>
          </cell>
        </row>
        <row r="658">
          <cell r="D658" t="str">
            <v>Operating Profit</v>
          </cell>
          <cell r="E658">
            <v>-424736.62536856742</v>
          </cell>
          <cell r="F658">
            <v>0</v>
          </cell>
          <cell r="G658">
            <v>-418340.34384133376</v>
          </cell>
          <cell r="H658">
            <v>0</v>
          </cell>
          <cell r="I658">
            <v>-423323.11280329031</v>
          </cell>
          <cell r="J658">
            <v>0</v>
          </cell>
          <cell r="K658">
            <v>-413887.21169197286</v>
          </cell>
          <cell r="L658">
            <v>0</v>
          </cell>
          <cell r="M658">
            <v>-426692.93988482043</v>
          </cell>
          <cell r="N658">
            <v>0</v>
          </cell>
          <cell r="O658">
            <v>-418612.27440146881</v>
          </cell>
          <cell r="P658">
            <v>0</v>
          </cell>
          <cell r="Q658">
            <v>-407868.03887725354</v>
          </cell>
          <cell r="R658">
            <v>0</v>
          </cell>
          <cell r="S658">
            <v>-419849.06031298049</v>
          </cell>
          <cell r="T658">
            <v>0</v>
          </cell>
          <cell r="U658">
            <v>-418117.9183149375</v>
          </cell>
          <cell r="V658">
            <v>0</v>
          </cell>
          <cell r="W658">
            <v>-417379.02017666522</v>
          </cell>
          <cell r="X658">
            <v>0</v>
          </cell>
          <cell r="Y658">
            <v>-425159.6427427344</v>
          </cell>
          <cell r="Z658">
            <v>0</v>
          </cell>
          <cell r="AA658">
            <v>-416924.95287054864</v>
          </cell>
          <cell r="AB658">
            <v>0</v>
          </cell>
          <cell r="AC658" t="e">
            <v>#DIV/0!</v>
          </cell>
          <cell r="AE658" t="str">
            <v>Operating Profit</v>
          </cell>
        </row>
        <row r="660">
          <cell r="C660" t="str">
            <v>Other Income</v>
          </cell>
          <cell r="AD660" t="str">
            <v>Other Income</v>
          </cell>
        </row>
        <row r="661">
          <cell r="D661" t="str">
            <v>H.D</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t="e">
            <v>#DIV/0!</v>
          </cell>
          <cell r="AE661" t="str">
            <v>H.D</v>
          </cell>
        </row>
        <row r="662">
          <cell r="D662" t="str">
            <v>Others</v>
          </cell>
          <cell r="E662">
            <v>18021.978021978022</v>
          </cell>
          <cell r="F662">
            <v>0</v>
          </cell>
          <cell r="G662">
            <v>15045.871559633028</v>
          </cell>
          <cell r="H662">
            <v>0</v>
          </cell>
          <cell r="I662">
            <v>14629.794826048172</v>
          </cell>
          <cell r="J662">
            <v>0</v>
          </cell>
          <cell r="K662">
            <v>5120</v>
          </cell>
          <cell r="L662">
            <v>0</v>
          </cell>
          <cell r="M662">
            <v>7356.3218390804595</v>
          </cell>
          <cell r="N662">
            <v>0</v>
          </cell>
          <cell r="O662">
            <v>7103.2186459489458</v>
          </cell>
          <cell r="P662">
            <v>0</v>
          </cell>
          <cell r="Q662">
            <v>5120</v>
          </cell>
          <cell r="R662">
            <v>0</v>
          </cell>
          <cell r="S662">
            <v>6736.8421052631575</v>
          </cell>
          <cell r="T662">
            <v>0</v>
          </cell>
          <cell r="U662">
            <v>6213.5922330097092</v>
          </cell>
          <cell r="V662">
            <v>0</v>
          </cell>
          <cell r="W662">
            <v>6808.510638297872</v>
          </cell>
          <cell r="X662">
            <v>0</v>
          </cell>
          <cell r="Y662">
            <v>6881.7204301075271</v>
          </cell>
          <cell r="Z662">
            <v>0</v>
          </cell>
          <cell r="AA662">
            <v>6680.5845511482257</v>
          </cell>
          <cell r="AB662">
            <v>0</v>
          </cell>
          <cell r="AC662" t="e">
            <v>#DIV/0!</v>
          </cell>
          <cell r="AE662" t="str">
            <v>Others</v>
          </cell>
        </row>
        <row r="663">
          <cell r="E663">
            <v>18021.978021978022</v>
          </cell>
          <cell r="F663">
            <v>0</v>
          </cell>
          <cell r="G663">
            <v>15045.871559633028</v>
          </cell>
          <cell r="H663">
            <v>0</v>
          </cell>
          <cell r="I663">
            <v>14629.794826048172</v>
          </cell>
          <cell r="J663">
            <v>0</v>
          </cell>
          <cell r="K663">
            <v>5120</v>
          </cell>
          <cell r="L663">
            <v>0</v>
          </cell>
          <cell r="M663">
            <v>7356.3218390804595</v>
          </cell>
          <cell r="N663">
            <v>0</v>
          </cell>
          <cell r="O663">
            <v>7103.2186459489458</v>
          </cell>
          <cell r="P663">
            <v>0</v>
          </cell>
          <cell r="Q663">
            <v>5120</v>
          </cell>
          <cell r="R663">
            <v>0</v>
          </cell>
          <cell r="S663">
            <v>6736.8421052631575</v>
          </cell>
          <cell r="T663">
            <v>0</v>
          </cell>
          <cell r="U663">
            <v>6213.5922330097092</v>
          </cell>
          <cell r="V663">
            <v>0</v>
          </cell>
          <cell r="W663">
            <v>6808.510638297872</v>
          </cell>
          <cell r="X663">
            <v>0</v>
          </cell>
          <cell r="Y663">
            <v>6881.7204301075271</v>
          </cell>
          <cell r="Z663">
            <v>0</v>
          </cell>
          <cell r="AA663">
            <v>6680.5845511482257</v>
          </cell>
          <cell r="AB663">
            <v>0</v>
          </cell>
          <cell r="AC663" t="e">
            <v>#DIV/0!</v>
          </cell>
        </row>
        <row r="665">
          <cell r="C665" t="str">
            <v>Profit / (Loss) before tax</v>
          </cell>
          <cell r="E665">
            <v>-406714.64734658937</v>
          </cell>
          <cell r="F665">
            <v>0</v>
          </cell>
          <cell r="G665">
            <v>-403294.47228170076</v>
          </cell>
          <cell r="H665">
            <v>0</v>
          </cell>
          <cell r="I665">
            <v>-408693.31797724211</v>
          </cell>
          <cell r="J665">
            <v>0</v>
          </cell>
          <cell r="K665">
            <v>-408767.21169197286</v>
          </cell>
          <cell r="L665">
            <v>0</v>
          </cell>
          <cell r="M665">
            <v>-419336.61804573995</v>
          </cell>
          <cell r="N665">
            <v>0</v>
          </cell>
          <cell r="O665">
            <v>-411509.05575551989</v>
          </cell>
          <cell r="P665">
            <v>0</v>
          </cell>
          <cell r="Q665">
            <v>-402748.03887725354</v>
          </cell>
          <cell r="R665">
            <v>0</v>
          </cell>
          <cell r="S665">
            <v>-413112.21820771735</v>
          </cell>
          <cell r="T665">
            <v>0</v>
          </cell>
          <cell r="U665">
            <v>-411904.32608192781</v>
          </cell>
          <cell r="V665">
            <v>0</v>
          </cell>
          <cell r="W665">
            <v>-410570.50953836733</v>
          </cell>
          <cell r="X665">
            <v>0</v>
          </cell>
          <cell r="Y665">
            <v>-418277.92231262685</v>
          </cell>
          <cell r="Z665">
            <v>0</v>
          </cell>
          <cell r="AA665">
            <v>-410244.36831940041</v>
          </cell>
          <cell r="AB665">
            <v>0</v>
          </cell>
          <cell r="AC665" t="e">
            <v>#DIV/0!</v>
          </cell>
          <cell r="AD665" t="str">
            <v>Profit before tax</v>
          </cell>
        </row>
        <row r="667">
          <cell r="C667" t="str">
            <v>Taxation</v>
          </cell>
          <cell r="AD667" t="str">
            <v>Taxation</v>
          </cell>
        </row>
        <row r="668">
          <cell r="D668" t="str">
            <v>Current</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t="e">
            <v>#DIV/0!</v>
          </cell>
          <cell r="AE668" t="str">
            <v>Current</v>
          </cell>
        </row>
        <row r="669">
          <cell r="D669" t="str">
            <v>Deferred</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t="e">
            <v>#DIV/0!</v>
          </cell>
          <cell r="AE669" t="str">
            <v>Deferred</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t="e">
            <v>#DIV/0!</v>
          </cell>
        </row>
        <row r="672">
          <cell r="C672" t="str">
            <v>Net Profit after taxation</v>
          </cell>
          <cell r="E672">
            <v>-406714.64734658937</v>
          </cell>
          <cell r="F672">
            <v>0</v>
          </cell>
          <cell r="G672">
            <v>-403294.47228170076</v>
          </cell>
          <cell r="H672">
            <v>0</v>
          </cell>
          <cell r="I672">
            <v>-408693.31797724211</v>
          </cell>
          <cell r="J672">
            <v>0</v>
          </cell>
          <cell r="K672">
            <v>-408767.21169197286</v>
          </cell>
          <cell r="L672">
            <v>0</v>
          </cell>
          <cell r="M672">
            <v>-419336.61804573995</v>
          </cell>
          <cell r="N672">
            <v>0</v>
          </cell>
          <cell r="O672">
            <v>-411509.05575551989</v>
          </cell>
          <cell r="P672">
            <v>0</v>
          </cell>
          <cell r="Q672">
            <v>-402748.03887725354</v>
          </cell>
          <cell r="R672">
            <v>0</v>
          </cell>
          <cell r="S672">
            <v>-413112.21820771735</v>
          </cell>
          <cell r="T672">
            <v>0</v>
          </cell>
          <cell r="U672">
            <v>-411904.32608192781</v>
          </cell>
          <cell r="V672">
            <v>0</v>
          </cell>
          <cell r="W672">
            <v>-410570.50953836733</v>
          </cell>
          <cell r="X672">
            <v>0</v>
          </cell>
          <cell r="Y672">
            <v>-418277.92231262685</v>
          </cell>
          <cell r="Z672">
            <v>0</v>
          </cell>
          <cell r="AA672">
            <v>-410244.36831940041</v>
          </cell>
          <cell r="AB672">
            <v>0</v>
          </cell>
          <cell r="AC672" t="e">
            <v>#DIV/0!</v>
          </cell>
          <cell r="AD672" t="str">
            <v>Net Profit after taxation</v>
          </cell>
        </row>
        <row r="675">
          <cell r="AC675" t="str">
            <v>2.0D (SE)</v>
          </cell>
        </row>
        <row r="676">
          <cell r="E676">
            <v>37438</v>
          </cell>
          <cell r="F676">
            <v>37469</v>
          </cell>
          <cell r="G676">
            <v>37500</v>
          </cell>
          <cell r="H676">
            <v>37531</v>
          </cell>
          <cell r="I676">
            <v>37562</v>
          </cell>
          <cell r="J676">
            <v>37593</v>
          </cell>
          <cell r="K676">
            <v>37624</v>
          </cell>
          <cell r="L676">
            <v>37655</v>
          </cell>
          <cell r="M676">
            <v>37686</v>
          </cell>
          <cell r="N676">
            <v>37717</v>
          </cell>
          <cell r="O676">
            <v>37748</v>
          </cell>
          <cell r="P676">
            <v>37779</v>
          </cell>
          <cell r="Q676">
            <v>37779</v>
          </cell>
          <cell r="S676">
            <v>37810</v>
          </cell>
          <cell r="U676">
            <v>37841</v>
          </cell>
          <cell r="W676">
            <v>37872</v>
          </cell>
          <cell r="Y676">
            <v>37903</v>
          </cell>
          <cell r="AA676">
            <v>37934</v>
          </cell>
          <cell r="AC676" t="str">
            <v>Yearly</v>
          </cell>
        </row>
        <row r="677">
          <cell r="D677" t="str">
            <v>2.0D (SE)</v>
          </cell>
          <cell r="E677" t="str">
            <v>Per Unit</v>
          </cell>
          <cell r="F677" t="str">
            <v>Total</v>
          </cell>
          <cell r="G677" t="str">
            <v>Per Unit</v>
          </cell>
          <cell r="H677" t="str">
            <v>Total</v>
          </cell>
          <cell r="I677" t="str">
            <v>Per Unit</v>
          </cell>
          <cell r="J677" t="str">
            <v>Total</v>
          </cell>
          <cell r="K677" t="str">
            <v>Per Unit</v>
          </cell>
          <cell r="L677" t="str">
            <v>Total</v>
          </cell>
          <cell r="M677" t="str">
            <v>Per Unit</v>
          </cell>
          <cell r="N677" t="str">
            <v>Total</v>
          </cell>
          <cell r="O677" t="str">
            <v>Per Unit</v>
          </cell>
          <cell r="P677" t="str">
            <v>Total</v>
          </cell>
          <cell r="Q677" t="str">
            <v>Per Unit</v>
          </cell>
          <cell r="R677" t="str">
            <v>Total</v>
          </cell>
          <cell r="S677" t="str">
            <v>Per Unit</v>
          </cell>
          <cell r="T677" t="str">
            <v>Total</v>
          </cell>
          <cell r="U677" t="str">
            <v>Per Unit</v>
          </cell>
          <cell r="V677" t="str">
            <v>Total</v>
          </cell>
          <cell r="W677" t="str">
            <v>Per Unit</v>
          </cell>
          <cell r="X677" t="str">
            <v>Total</v>
          </cell>
          <cell r="Y677" t="str">
            <v>Per Unit</v>
          </cell>
          <cell r="Z677" t="str">
            <v>Total</v>
          </cell>
          <cell r="AA677" t="str">
            <v>Per Unit</v>
          </cell>
          <cell r="AB677" t="str">
            <v>Total</v>
          </cell>
          <cell r="AC677" t="str">
            <v>Average</v>
          </cell>
          <cell r="AD677">
            <v>0</v>
          </cell>
          <cell r="AE677" t="str">
            <v>2.0D (SE)</v>
          </cell>
        </row>
        <row r="679">
          <cell r="C679" t="str">
            <v>Sales Units</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t="str">
            <v>Sales Units</v>
          </cell>
        </row>
        <row r="681">
          <cell r="C681" t="str">
            <v>Selling Price</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t="str">
            <v>Selling Price</v>
          </cell>
        </row>
        <row r="682">
          <cell r="C682" t="str">
            <v>Less: Dealer commission</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t="str">
            <v>Less: Dealer commission</v>
          </cell>
        </row>
        <row r="683">
          <cell r="D683" t="str">
            <v xml:space="preserve">  Sales tax</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E683" t="str">
            <v xml:space="preserve">  Sales tax</v>
          </cell>
        </row>
        <row r="684">
          <cell r="C684" t="str">
            <v>Net Sales</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t="str">
            <v>Net Sales</v>
          </cell>
        </row>
        <row r="686">
          <cell r="C686" t="str">
            <v>Variable Cost of Sales</v>
          </cell>
          <cell r="AD686" t="str">
            <v>Variable Cost of Sales</v>
          </cell>
        </row>
        <row r="687">
          <cell r="D687" t="str">
            <v>CKD Cost</v>
          </cell>
          <cell r="E687">
            <v>379442.00459626858</v>
          </cell>
          <cell r="F687">
            <v>0</v>
          </cell>
          <cell r="G687">
            <v>379442.00459626858</v>
          </cell>
          <cell r="H687">
            <v>0</v>
          </cell>
          <cell r="I687">
            <v>379442.00459626858</v>
          </cell>
          <cell r="J687">
            <v>0</v>
          </cell>
          <cell r="K687">
            <v>373578.25246353168</v>
          </cell>
          <cell r="L687">
            <v>0</v>
          </cell>
          <cell r="M687">
            <v>373578.25246353168</v>
          </cell>
          <cell r="N687">
            <v>0</v>
          </cell>
          <cell r="O687">
            <v>373578.25246353168</v>
          </cell>
          <cell r="P687">
            <v>0</v>
          </cell>
          <cell r="Q687">
            <v>373578.25246353168</v>
          </cell>
          <cell r="R687">
            <v>0</v>
          </cell>
          <cell r="S687">
            <v>373578.25246353168</v>
          </cell>
          <cell r="T687">
            <v>0</v>
          </cell>
          <cell r="U687">
            <v>373578.25246353168</v>
          </cell>
          <cell r="V687">
            <v>0</v>
          </cell>
          <cell r="W687">
            <v>373578.25246353168</v>
          </cell>
          <cell r="X687">
            <v>0</v>
          </cell>
          <cell r="Y687">
            <v>373578.25246353168</v>
          </cell>
          <cell r="Z687">
            <v>0</v>
          </cell>
          <cell r="AA687">
            <v>373578.25246353168</v>
          </cell>
          <cell r="AB687">
            <v>0</v>
          </cell>
          <cell r="AC687">
            <v>0</v>
          </cell>
          <cell r="AE687" t="str">
            <v>CKD Cost</v>
          </cell>
        </row>
        <row r="688">
          <cell r="D688" t="str">
            <v>Vendor parts</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E688" t="str">
            <v>Vendor parts</v>
          </cell>
        </row>
        <row r="689">
          <cell r="D689" t="str">
            <v>Nummi Parts</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E689" t="str">
            <v>Nummi Parts</v>
          </cell>
        </row>
        <row r="690">
          <cell r="D690" t="str">
            <v>Paints &amp; Chemicals</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E690" t="str">
            <v>Paints &amp; Chemicals</v>
          </cell>
        </row>
        <row r="691">
          <cell r="D691" t="str">
            <v>Consumables</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E691" t="str">
            <v>Consumables</v>
          </cell>
        </row>
        <row r="692">
          <cell r="D692" t="str">
            <v>KD Parts</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E692" t="str">
            <v>KD Parts</v>
          </cell>
        </row>
        <row r="693">
          <cell r="D693" t="str">
            <v>Spare parts</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E693" t="str">
            <v>Spare parts</v>
          </cell>
        </row>
        <row r="694">
          <cell r="D694" t="str">
            <v>Utilities</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E694" t="str">
            <v>Utilities</v>
          </cell>
        </row>
        <row r="695">
          <cell r="D695" t="str">
            <v>Royalty</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E695" t="str">
            <v>Royalty</v>
          </cell>
        </row>
        <row r="697">
          <cell r="E697">
            <v>379442.00459626858</v>
          </cell>
          <cell r="F697">
            <v>0</v>
          </cell>
          <cell r="G697">
            <v>379442.00459626858</v>
          </cell>
          <cell r="H697">
            <v>0</v>
          </cell>
          <cell r="I697">
            <v>379442.00459626858</v>
          </cell>
          <cell r="J697">
            <v>0</v>
          </cell>
          <cell r="K697">
            <v>373578.25246353168</v>
          </cell>
          <cell r="L697">
            <v>0</v>
          </cell>
          <cell r="M697">
            <v>373578.25246353168</v>
          </cell>
          <cell r="N697">
            <v>0</v>
          </cell>
          <cell r="O697">
            <v>373578.25246353168</v>
          </cell>
          <cell r="P697">
            <v>0</v>
          </cell>
          <cell r="Q697">
            <v>373578.25246353168</v>
          </cell>
          <cell r="R697">
            <v>0</v>
          </cell>
          <cell r="S697">
            <v>373578.25246353168</v>
          </cell>
          <cell r="T697">
            <v>0</v>
          </cell>
          <cell r="U697">
            <v>373578.25246353168</v>
          </cell>
          <cell r="V697">
            <v>0</v>
          </cell>
          <cell r="W697">
            <v>373578.25246353168</v>
          </cell>
          <cell r="X697">
            <v>0</v>
          </cell>
          <cell r="Y697">
            <v>373578.25246353168</v>
          </cell>
          <cell r="Z697">
            <v>0</v>
          </cell>
          <cell r="AA697">
            <v>373578.25246353168</v>
          </cell>
          <cell r="AB697">
            <v>0</v>
          </cell>
          <cell r="AC697">
            <v>0</v>
          </cell>
        </row>
        <row r="698">
          <cell r="C698" t="str">
            <v>Contribution Margin</v>
          </cell>
          <cell r="E698">
            <v>-379442.00459626858</v>
          </cell>
          <cell r="F698">
            <v>0</v>
          </cell>
          <cell r="G698">
            <v>-379442.00459626858</v>
          </cell>
          <cell r="H698">
            <v>0</v>
          </cell>
          <cell r="I698">
            <v>-379442.00459626858</v>
          </cell>
          <cell r="J698">
            <v>0</v>
          </cell>
          <cell r="K698">
            <v>-373578.25246353168</v>
          </cell>
          <cell r="L698">
            <v>0</v>
          </cell>
          <cell r="M698">
            <v>-373578.25246353168</v>
          </cell>
          <cell r="N698">
            <v>0</v>
          </cell>
          <cell r="O698">
            <v>-373578.25246353168</v>
          </cell>
          <cell r="P698">
            <v>0</v>
          </cell>
          <cell r="Q698">
            <v>-373578.25246353168</v>
          </cell>
          <cell r="R698">
            <v>0</v>
          </cell>
          <cell r="S698">
            <v>-373578.25246353168</v>
          </cell>
          <cell r="T698">
            <v>0</v>
          </cell>
          <cell r="U698">
            <v>-373578.25246353168</v>
          </cell>
          <cell r="V698">
            <v>0</v>
          </cell>
          <cell r="W698">
            <v>-373578.25246353168</v>
          </cell>
          <cell r="X698">
            <v>0</v>
          </cell>
          <cell r="Y698">
            <v>-373578.25246353168</v>
          </cell>
          <cell r="Z698">
            <v>0</v>
          </cell>
          <cell r="AA698">
            <v>-373578.25246353168</v>
          </cell>
          <cell r="AB698">
            <v>0</v>
          </cell>
          <cell r="AC698">
            <v>0</v>
          </cell>
          <cell r="AD698" t="str">
            <v>Contribution Margin</v>
          </cell>
        </row>
        <row r="700">
          <cell r="C700" t="str">
            <v>Production cost</v>
          </cell>
          <cell r="AD700" t="str">
            <v>Production cost</v>
          </cell>
        </row>
        <row r="701">
          <cell r="D701" t="str">
            <v xml:space="preserve">Salaries &amp; Wages </v>
          </cell>
          <cell r="E701">
            <v>5330.971806841444</v>
          </cell>
          <cell r="F701">
            <v>0</v>
          </cell>
          <cell r="G701">
            <v>4450.6278387391867</v>
          </cell>
          <cell r="H701">
            <v>0</v>
          </cell>
          <cell r="I701">
            <v>4327.5507084975143</v>
          </cell>
          <cell r="J701">
            <v>0</v>
          </cell>
          <cell r="K701">
            <v>3880.9474753805712</v>
          </cell>
          <cell r="L701">
            <v>0</v>
          </cell>
          <cell r="M701">
            <v>5576.0739588801307</v>
          </cell>
          <cell r="N701">
            <v>0</v>
          </cell>
          <cell r="O701">
            <v>5384.2223576312035</v>
          </cell>
          <cell r="P701">
            <v>0</v>
          </cell>
          <cell r="Q701">
            <v>3880.9474753805712</v>
          </cell>
          <cell r="R701">
            <v>0</v>
          </cell>
          <cell r="S701">
            <v>5106.5098360270676</v>
          </cell>
          <cell r="T701">
            <v>0</v>
          </cell>
          <cell r="U701">
            <v>4709.8877128404993</v>
          </cell>
          <cell r="V701">
            <v>0</v>
          </cell>
          <cell r="W701">
            <v>5160.8344087507594</v>
          </cell>
          <cell r="X701">
            <v>0</v>
          </cell>
          <cell r="Y701">
            <v>5216.3272518556068</v>
          </cell>
          <cell r="Z701">
            <v>0</v>
          </cell>
          <cell r="AA701">
            <v>5063.8667476260061</v>
          </cell>
          <cell r="AB701">
            <v>0</v>
          </cell>
          <cell r="AC701">
            <v>0</v>
          </cell>
          <cell r="AE701" t="str">
            <v xml:space="preserve">Salaries &amp; Wages </v>
          </cell>
        </row>
        <row r="702">
          <cell r="D702" t="str">
            <v xml:space="preserve">Utilities </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E702" t="str">
            <v xml:space="preserve">Utilities </v>
          </cell>
        </row>
        <row r="703">
          <cell r="D703" t="str">
            <v>Depreciation</v>
          </cell>
          <cell r="E703">
            <v>11150.091575091576</v>
          </cell>
          <cell r="F703">
            <v>0</v>
          </cell>
          <cell r="G703">
            <v>9308.7920489296648</v>
          </cell>
          <cell r="H703">
            <v>0</v>
          </cell>
          <cell r="I703">
            <v>9051.3678263455258</v>
          </cell>
          <cell r="J703">
            <v>0</v>
          </cell>
          <cell r="K703">
            <v>8117.2666666666673</v>
          </cell>
          <cell r="L703">
            <v>0</v>
          </cell>
          <cell r="M703">
            <v>11662.739463601532</v>
          </cell>
          <cell r="N703">
            <v>0</v>
          </cell>
          <cell r="O703">
            <v>11261.468738438773</v>
          </cell>
          <cell r="P703">
            <v>0</v>
          </cell>
          <cell r="Q703">
            <v>8117.2666666666673</v>
          </cell>
          <cell r="R703">
            <v>0</v>
          </cell>
          <cell r="S703">
            <v>10680.614035087719</v>
          </cell>
          <cell r="T703">
            <v>0</v>
          </cell>
          <cell r="U703">
            <v>9851.0517799352765</v>
          </cell>
          <cell r="V703">
            <v>0</v>
          </cell>
          <cell r="W703">
            <v>10794.237588652482</v>
          </cell>
          <cell r="X703">
            <v>0</v>
          </cell>
          <cell r="Y703">
            <v>10910.304659498208</v>
          </cell>
          <cell r="Z703">
            <v>0</v>
          </cell>
          <cell r="AA703">
            <v>10591.423103688239</v>
          </cell>
          <cell r="AB703">
            <v>0</v>
          </cell>
          <cell r="AC703">
            <v>0</v>
          </cell>
          <cell r="AE703" t="str">
            <v>Depreciation</v>
          </cell>
        </row>
        <row r="704">
          <cell r="D704" t="str">
            <v xml:space="preserve">Other Factory overhead </v>
          </cell>
          <cell r="E704">
            <v>3328.5244606883934</v>
          </cell>
          <cell r="F704">
            <v>0</v>
          </cell>
          <cell r="G704">
            <v>2778.859870849943</v>
          </cell>
          <cell r="H704">
            <v>0</v>
          </cell>
          <cell r="I704">
            <v>2702.0136121556093</v>
          </cell>
          <cell r="J704">
            <v>0</v>
          </cell>
          <cell r="K704">
            <v>2423.1658073811504</v>
          </cell>
          <cell r="L704">
            <v>0</v>
          </cell>
          <cell r="M704">
            <v>3481.5600680763655</v>
          </cell>
          <cell r="N704">
            <v>0</v>
          </cell>
          <cell r="O704">
            <v>3361.7727627374452</v>
          </cell>
          <cell r="P704">
            <v>0</v>
          </cell>
          <cell r="Q704">
            <v>2423.1658073811504</v>
          </cell>
          <cell r="R704">
            <v>0</v>
          </cell>
          <cell r="S704">
            <v>3188.3760623436192</v>
          </cell>
          <cell r="T704">
            <v>0</v>
          </cell>
          <cell r="U704">
            <v>2940.735203132464</v>
          </cell>
          <cell r="V704">
            <v>0</v>
          </cell>
          <cell r="W704">
            <v>3222.2949566238703</v>
          </cell>
          <cell r="X704">
            <v>0</v>
          </cell>
          <cell r="Y704">
            <v>3256.9432894907936</v>
          </cell>
          <cell r="Z704">
            <v>0</v>
          </cell>
          <cell r="AA704">
            <v>3161.7507925119394</v>
          </cell>
          <cell r="AB704">
            <v>0</v>
          </cell>
          <cell r="AC704">
            <v>0</v>
          </cell>
          <cell r="AE704" t="str">
            <v xml:space="preserve">Other Factory overhead </v>
          </cell>
        </row>
        <row r="705">
          <cell r="D705" t="str">
            <v>Running Royalty</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E705" t="str">
            <v>Running Royalty</v>
          </cell>
        </row>
        <row r="706">
          <cell r="E706">
            <v>19809.587842621411</v>
          </cell>
          <cell r="F706">
            <v>0</v>
          </cell>
          <cell r="G706">
            <v>16538.279758518795</v>
          </cell>
          <cell r="H706">
            <v>0</v>
          </cell>
          <cell r="I706">
            <v>16080.93214699865</v>
          </cell>
          <cell r="J706">
            <v>0</v>
          </cell>
          <cell r="K706">
            <v>14421.379949428388</v>
          </cell>
          <cell r="L706">
            <v>0</v>
          </cell>
          <cell r="M706">
            <v>20720.373490558028</v>
          </cell>
          <cell r="N706">
            <v>0</v>
          </cell>
          <cell r="O706">
            <v>20007.463858807419</v>
          </cell>
          <cell r="P706">
            <v>0</v>
          </cell>
          <cell r="Q706">
            <v>14421.379949428388</v>
          </cell>
          <cell r="R706">
            <v>0</v>
          </cell>
          <cell r="S706">
            <v>18975.499933458406</v>
          </cell>
          <cell r="T706">
            <v>0</v>
          </cell>
          <cell r="U706">
            <v>17501.674695908237</v>
          </cell>
          <cell r="V706">
            <v>0</v>
          </cell>
          <cell r="W706">
            <v>19177.366954027111</v>
          </cell>
          <cell r="X706">
            <v>0</v>
          </cell>
          <cell r="Y706">
            <v>19383.575200844611</v>
          </cell>
          <cell r="Z706">
            <v>0</v>
          </cell>
          <cell r="AA706">
            <v>18817.040643826185</v>
          </cell>
          <cell r="AB706">
            <v>0</v>
          </cell>
          <cell r="AC706">
            <v>0</v>
          </cell>
        </row>
        <row r="707">
          <cell r="C707" t="str">
            <v>Gross Profit</v>
          </cell>
          <cell r="E707">
            <v>-399251.59243889002</v>
          </cell>
          <cell r="F707">
            <v>0</v>
          </cell>
          <cell r="G707">
            <v>-395980.28435478738</v>
          </cell>
          <cell r="H707">
            <v>0</v>
          </cell>
          <cell r="I707">
            <v>-395522.93674326723</v>
          </cell>
          <cell r="J707">
            <v>0</v>
          </cell>
          <cell r="K707">
            <v>-387999.63241296005</v>
          </cell>
          <cell r="L707">
            <v>0</v>
          </cell>
          <cell r="M707">
            <v>-394298.62595408969</v>
          </cell>
          <cell r="N707">
            <v>0</v>
          </cell>
          <cell r="O707">
            <v>-393585.71632233908</v>
          </cell>
          <cell r="P707">
            <v>0</v>
          </cell>
          <cell r="Q707">
            <v>-387999.63241296005</v>
          </cell>
          <cell r="R707">
            <v>0</v>
          </cell>
          <cell r="S707">
            <v>-392553.75239699008</v>
          </cell>
          <cell r="T707">
            <v>0</v>
          </cell>
          <cell r="U707">
            <v>-391079.92715943989</v>
          </cell>
          <cell r="V707">
            <v>0</v>
          </cell>
          <cell r="W707">
            <v>-392755.61941755877</v>
          </cell>
          <cell r="X707">
            <v>0</v>
          </cell>
          <cell r="Y707">
            <v>-392961.82766437629</v>
          </cell>
          <cell r="Z707">
            <v>0</v>
          </cell>
          <cell r="AA707">
            <v>-392395.29310735787</v>
          </cell>
          <cell r="AB707">
            <v>0</v>
          </cell>
          <cell r="AC707">
            <v>0</v>
          </cell>
          <cell r="AD707" t="str">
            <v>Gross Profit</v>
          </cell>
        </row>
        <row r="709">
          <cell r="C709" t="str">
            <v>Other Expenses</v>
          </cell>
          <cell r="AD709" t="str">
            <v>Other Expenses</v>
          </cell>
        </row>
        <row r="710">
          <cell r="D710" t="str">
            <v>Selling Expenses</v>
          </cell>
          <cell r="E710">
            <v>5183.0082521448167</v>
          </cell>
          <cell r="F710">
            <v>0</v>
          </cell>
          <cell r="G710">
            <v>4427.3486746392564</v>
          </cell>
          <cell r="H710">
            <v>0</v>
          </cell>
          <cell r="I710">
            <v>4320.887144065181</v>
          </cell>
          <cell r="J710">
            <v>0</v>
          </cell>
          <cell r="K710">
            <v>3897.7185689144208</v>
          </cell>
          <cell r="L710">
            <v>0</v>
          </cell>
          <cell r="M710">
            <v>5409.2615187305564</v>
          </cell>
          <cell r="N710">
            <v>0</v>
          </cell>
          <cell r="O710">
            <v>5179.8400416559607</v>
          </cell>
          <cell r="P710">
            <v>0</v>
          </cell>
          <cell r="Q710">
            <v>3845.1336292747983</v>
          </cell>
          <cell r="R710">
            <v>0</v>
          </cell>
          <cell r="S710">
            <v>4967.5774890123712</v>
          </cell>
          <cell r="T710">
            <v>0</v>
          </cell>
          <cell r="U710">
            <v>4642.661605420024</v>
          </cell>
          <cell r="V710">
            <v>0</v>
          </cell>
          <cell r="W710">
            <v>5073.1110111757944</v>
          </cell>
          <cell r="X710">
            <v>0</v>
          </cell>
          <cell r="Y710">
            <v>5099.2966467698334</v>
          </cell>
          <cell r="Z710">
            <v>0</v>
          </cell>
          <cell r="AA710">
            <v>4893.3178190345943</v>
          </cell>
          <cell r="AB710">
            <v>0</v>
          </cell>
          <cell r="AC710">
            <v>0</v>
          </cell>
          <cell r="AE710" t="str">
            <v>Selling Expenses</v>
          </cell>
        </row>
        <row r="711">
          <cell r="D711" t="str">
            <v>Advertisement Expenses</v>
          </cell>
          <cell r="E711">
            <v>800.32572918126152</v>
          </cell>
          <cell r="F711">
            <v>0</v>
          </cell>
          <cell r="G711">
            <v>969.71958993165515</v>
          </cell>
          <cell r="H711">
            <v>0</v>
          </cell>
          <cell r="I711">
            <v>7367.9708551430685</v>
          </cell>
          <cell r="J711">
            <v>0</v>
          </cell>
          <cell r="K711">
            <v>6935.2770964018819</v>
          </cell>
          <cell r="L711">
            <v>0</v>
          </cell>
          <cell r="M711">
            <v>7697.2629504339211</v>
          </cell>
          <cell r="N711">
            <v>0</v>
          </cell>
          <cell r="O711">
            <v>799.8365151483406</v>
          </cell>
          <cell r="P711">
            <v>0</v>
          </cell>
          <cell r="Q711">
            <v>739.89139808437483</v>
          </cell>
          <cell r="R711">
            <v>0</v>
          </cell>
          <cell r="S711">
            <v>4684.9685429207811</v>
          </cell>
          <cell r="T711">
            <v>0</v>
          </cell>
          <cell r="U711">
            <v>5393.2109933565007</v>
          </cell>
          <cell r="V711">
            <v>0</v>
          </cell>
          <cell r="W711">
            <v>783.35612673520234</v>
          </cell>
          <cell r="X711">
            <v>0</v>
          </cell>
          <cell r="Y711">
            <v>8782.5333169589612</v>
          </cell>
          <cell r="Z711">
            <v>0</v>
          </cell>
          <cell r="AA711">
            <v>1104.3291887822443</v>
          </cell>
          <cell r="AB711">
            <v>0</v>
          </cell>
          <cell r="AC711">
            <v>0</v>
          </cell>
        </row>
        <row r="712">
          <cell r="D712" t="str">
            <v>Administrative Expenses</v>
          </cell>
          <cell r="E712">
            <v>10560.726889052896</v>
          </cell>
          <cell r="F712">
            <v>0</v>
          </cell>
          <cell r="G712">
            <v>9021.0198249495461</v>
          </cell>
          <cell r="H712">
            <v>0</v>
          </cell>
          <cell r="I712">
            <v>8804.0973170376383</v>
          </cell>
          <cell r="J712">
            <v>0</v>
          </cell>
          <cell r="K712">
            <v>7941.8629672567968</v>
          </cell>
          <cell r="L712">
            <v>0</v>
          </cell>
          <cell r="M712">
            <v>11021.733092386507</v>
          </cell>
          <cell r="N712">
            <v>0</v>
          </cell>
          <cell r="O712">
            <v>10554.271447719957</v>
          </cell>
          <cell r="P712">
            <v>0</v>
          </cell>
          <cell r="Q712">
            <v>7834.7176263668644</v>
          </cell>
          <cell r="R712">
            <v>0</v>
          </cell>
          <cell r="S712">
            <v>10121.772262268241</v>
          </cell>
          <cell r="T712">
            <v>0</v>
          </cell>
          <cell r="U712">
            <v>9459.7343604157559</v>
          </cell>
          <cell r="V712">
            <v>0</v>
          </cell>
          <cell r="W712">
            <v>10336.803890810705</v>
          </cell>
          <cell r="X712">
            <v>0</v>
          </cell>
          <cell r="Y712">
            <v>10390.158879356299</v>
          </cell>
          <cell r="Z712">
            <v>0</v>
          </cell>
          <cell r="AA712">
            <v>9970.4632047953019</v>
          </cell>
          <cell r="AB712">
            <v>0</v>
          </cell>
          <cell r="AC712">
            <v>0</v>
          </cell>
          <cell r="AE712" t="str">
            <v>Administrative Expenses</v>
          </cell>
        </row>
        <row r="713">
          <cell r="D713" t="str">
            <v>Depreciation (Admin. &amp; Selling )</v>
          </cell>
          <cell r="E713">
            <v>2969.9882598191184</v>
          </cell>
          <cell r="F713">
            <v>0</v>
          </cell>
          <cell r="G713">
            <v>2536.9771657922738</v>
          </cell>
          <cell r="H713">
            <v>0</v>
          </cell>
          <cell r="I713">
            <v>2475.9721508385478</v>
          </cell>
          <cell r="J713">
            <v>0</v>
          </cell>
          <cell r="K713">
            <v>2233.4863898710532</v>
          </cell>
          <cell r="L713">
            <v>0</v>
          </cell>
          <cell r="M713">
            <v>3099.6368177250984</v>
          </cell>
          <cell r="N713">
            <v>0</v>
          </cell>
          <cell r="O713">
            <v>2968.1727990868981</v>
          </cell>
          <cell r="P713">
            <v>0</v>
          </cell>
          <cell r="Q713">
            <v>2203.3539560073127</v>
          </cell>
          <cell r="R713">
            <v>0</v>
          </cell>
          <cell r="S713">
            <v>2846.5412564224971</v>
          </cell>
          <cell r="T713">
            <v>0</v>
          </cell>
          <cell r="U713">
            <v>2660.3566484202443</v>
          </cell>
          <cell r="V713">
            <v>0</v>
          </cell>
          <cell r="W713">
            <v>2907.0145002598042</v>
          </cell>
          <cell r="X713">
            <v>0</v>
          </cell>
          <cell r="Y713">
            <v>2922.0194986134175</v>
          </cell>
          <cell r="Z713">
            <v>0</v>
          </cell>
          <cell r="AA713">
            <v>2803.9886812995901</v>
          </cell>
          <cell r="AB713">
            <v>0</v>
          </cell>
          <cell r="AC713">
            <v>0</v>
          </cell>
          <cell r="AE713" t="str">
            <v>Depreciation (Admin. &amp; Selling )</v>
          </cell>
        </row>
        <row r="714">
          <cell r="D714" t="str">
            <v>Financial Charges -Capital Exp.</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E714" t="str">
            <v>Financial Charges -Capital Exp.</v>
          </cell>
        </row>
        <row r="715">
          <cell r="D715" t="str">
            <v>Financial  Charges -Working Capital</v>
          </cell>
          <cell r="E715">
            <v>530.11444507895521</v>
          </cell>
          <cell r="F715">
            <v>0</v>
          </cell>
          <cell r="G715">
            <v>458.80097155251627</v>
          </cell>
          <cell r="H715">
            <v>0</v>
          </cell>
          <cell r="I715">
            <v>448.49087868071882</v>
          </cell>
          <cell r="J715">
            <v>0</v>
          </cell>
          <cell r="K715">
            <v>407.98094465914818</v>
          </cell>
          <cell r="L715">
            <v>0</v>
          </cell>
          <cell r="M715">
            <v>548.85949175372707</v>
          </cell>
          <cell r="N715">
            <v>0</v>
          </cell>
          <cell r="O715">
            <v>527.77239945924691</v>
          </cell>
          <cell r="P715">
            <v>0</v>
          </cell>
          <cell r="Q715">
            <v>396.96132884259964</v>
          </cell>
          <cell r="R715">
            <v>0</v>
          </cell>
          <cell r="S715">
            <v>498.98402076239711</v>
          </cell>
          <cell r="T715">
            <v>0</v>
          </cell>
          <cell r="U715">
            <v>470.64800851302482</v>
          </cell>
          <cell r="V715">
            <v>0</v>
          </cell>
          <cell r="W715">
            <v>511.61704210669683</v>
          </cell>
          <cell r="X715">
            <v>0</v>
          </cell>
          <cell r="Y715">
            <v>513.76394785157731</v>
          </cell>
          <cell r="Z715">
            <v>0</v>
          </cell>
          <cell r="AA715">
            <v>495.30468493193735</v>
          </cell>
          <cell r="AB715">
            <v>0</v>
          </cell>
          <cell r="AC715">
            <v>0</v>
          </cell>
          <cell r="AE715" t="str">
            <v>Financial  Charges -Working Capital</v>
          </cell>
        </row>
        <row r="716">
          <cell r="D716" t="str">
            <v>Other Expenses (Charity &amp; Donation)</v>
          </cell>
          <cell r="E716">
            <v>368.13503130483002</v>
          </cell>
          <cell r="F716">
            <v>0</v>
          </cell>
          <cell r="G716">
            <v>318.61178580035858</v>
          </cell>
          <cell r="H716">
            <v>0</v>
          </cell>
          <cell r="I716">
            <v>311.4519990838325</v>
          </cell>
          <cell r="J716">
            <v>0</v>
          </cell>
          <cell r="K716">
            <v>283.32010045774183</v>
          </cell>
          <cell r="L716">
            <v>0</v>
          </cell>
          <cell r="M716">
            <v>381.15242482897719</v>
          </cell>
          <cell r="N716">
            <v>0</v>
          </cell>
          <cell r="O716">
            <v>366.50861073558809</v>
          </cell>
          <cell r="P716">
            <v>0</v>
          </cell>
          <cell r="Q716">
            <v>275.66758947402758</v>
          </cell>
          <cell r="R716">
            <v>0</v>
          </cell>
          <cell r="S716">
            <v>346.51668108499797</v>
          </cell>
          <cell r="T716">
            <v>0</v>
          </cell>
          <cell r="U716">
            <v>326.83889480071173</v>
          </cell>
          <cell r="V716">
            <v>0</v>
          </cell>
          <cell r="W716">
            <v>355.28961257409514</v>
          </cell>
          <cell r="X716">
            <v>0</v>
          </cell>
          <cell r="Y716">
            <v>356.78051934137312</v>
          </cell>
          <cell r="Z716">
            <v>0</v>
          </cell>
          <cell r="AA716">
            <v>343.96158675828985</v>
          </cell>
          <cell r="AB716">
            <v>0</v>
          </cell>
          <cell r="AC716">
            <v>0</v>
          </cell>
          <cell r="AE716" t="str">
            <v>Other Expenses (Charity &amp; Donation)</v>
          </cell>
        </row>
        <row r="717">
          <cell r="D717" t="str">
            <v>Other Expenses ( W.P.P.F.)</v>
          </cell>
          <cell r="E717">
            <v>3573.7075858361454</v>
          </cell>
          <cell r="F717">
            <v>0</v>
          </cell>
          <cell r="G717">
            <v>3260.1003648049996</v>
          </cell>
          <cell r="H717">
            <v>0</v>
          </cell>
          <cell r="I717">
            <v>2868.2077932472907</v>
          </cell>
          <cell r="J717">
            <v>0</v>
          </cell>
          <cell r="K717">
            <v>2950.3710885468208</v>
          </cell>
          <cell r="L717">
            <v>0</v>
          </cell>
          <cell r="M717">
            <v>2984.5209973853607</v>
          </cell>
          <cell r="N717">
            <v>0</v>
          </cell>
          <cell r="O717">
            <v>3261.9142882485439</v>
          </cell>
          <cell r="P717">
            <v>0</v>
          </cell>
          <cell r="Q717">
            <v>3221.4233012482478</v>
          </cell>
          <cell r="R717">
            <v>0</v>
          </cell>
          <cell r="S717">
            <v>2697.4681580678207</v>
          </cell>
          <cell r="T717">
            <v>0</v>
          </cell>
          <cell r="U717">
            <v>2877.5317129664104</v>
          </cell>
          <cell r="V717">
            <v>0</v>
          </cell>
          <cell r="W717">
            <v>3280.2679674234987</v>
          </cell>
          <cell r="X717">
            <v>0</v>
          </cell>
          <cell r="Y717">
            <v>2911.8557735997142</v>
          </cell>
          <cell r="Z717">
            <v>0</v>
          </cell>
          <cell r="AA717">
            <v>3464.9058265788067</v>
          </cell>
          <cell r="AB717">
            <v>0</v>
          </cell>
          <cell r="AC717">
            <v>0</v>
          </cell>
          <cell r="AE717" t="str">
            <v>Other Expenses ( W.P.P.F.)</v>
          </cell>
        </row>
        <row r="718">
          <cell r="D718" t="str">
            <v>Workers Welfare Fund</v>
          </cell>
          <cell r="E718">
            <v>1499.0267372593985</v>
          </cell>
          <cell r="F718">
            <v>0</v>
          </cell>
          <cell r="G718">
            <v>1367.4811090758005</v>
          </cell>
          <cell r="H718">
            <v>0</v>
          </cell>
          <cell r="I718">
            <v>1203.0979219267881</v>
          </cell>
          <cell r="J718">
            <v>0</v>
          </cell>
          <cell r="K718">
            <v>1237.5621229049211</v>
          </cell>
          <cell r="L718">
            <v>0</v>
          </cell>
          <cell r="M718">
            <v>1251.8866374865934</v>
          </cell>
          <cell r="N718">
            <v>0</v>
          </cell>
          <cell r="O718">
            <v>1368.2419770751833</v>
          </cell>
          <cell r="P718">
            <v>0</v>
          </cell>
          <cell r="Q718">
            <v>1351.2576349952574</v>
          </cell>
          <cell r="R718">
            <v>0</v>
          </cell>
          <cell r="S718">
            <v>1131.4795054513236</v>
          </cell>
          <cell r="T718">
            <v>0</v>
          </cell>
          <cell r="U718">
            <v>1207.0089316049207</v>
          </cell>
          <cell r="V718">
            <v>0</v>
          </cell>
          <cell r="W718">
            <v>1375.9406080206418</v>
          </cell>
          <cell r="X718">
            <v>0</v>
          </cell>
          <cell r="Y718">
            <v>1221.4064958669101</v>
          </cell>
          <cell r="Z718">
            <v>0</v>
          </cell>
          <cell r="AA718">
            <v>1453.3887710099996</v>
          </cell>
          <cell r="AB718">
            <v>0</v>
          </cell>
          <cell r="AC718">
            <v>0</v>
          </cell>
          <cell r="AE718" t="str">
            <v>Workers Welfare Fund</v>
          </cell>
        </row>
        <row r="719">
          <cell r="E719">
            <v>25485.032929677422</v>
          </cell>
          <cell r="F719">
            <v>0</v>
          </cell>
          <cell r="G719">
            <v>22360.059486546405</v>
          </cell>
          <cell r="H719">
            <v>0</v>
          </cell>
          <cell r="I719">
            <v>27800.176060023059</v>
          </cell>
          <cell r="J719">
            <v>0</v>
          </cell>
          <cell r="K719">
            <v>25887.579279012789</v>
          </cell>
          <cell r="L719">
            <v>0</v>
          </cell>
          <cell r="M719">
            <v>32394.313930730743</v>
          </cell>
          <cell r="N719">
            <v>0</v>
          </cell>
          <cell r="O719">
            <v>25026.558079129718</v>
          </cell>
          <cell r="P719">
            <v>0</v>
          </cell>
          <cell r="Q719">
            <v>19868.406464293483</v>
          </cell>
          <cell r="R719">
            <v>0</v>
          </cell>
          <cell r="S719">
            <v>27295.30791599043</v>
          </cell>
          <cell r="T719">
            <v>0</v>
          </cell>
          <cell r="U719">
            <v>27037.991155497592</v>
          </cell>
          <cell r="V719">
            <v>0</v>
          </cell>
          <cell r="W719">
            <v>24623.40075910644</v>
          </cell>
          <cell r="X719">
            <v>0</v>
          </cell>
          <cell r="Y719">
            <v>32197.815078358082</v>
          </cell>
          <cell r="Z719">
            <v>0</v>
          </cell>
          <cell r="AA719">
            <v>24529.659763190764</v>
          </cell>
          <cell r="AB719">
            <v>0</v>
          </cell>
          <cell r="AC719">
            <v>0</v>
          </cell>
        </row>
        <row r="720">
          <cell r="D720" t="str">
            <v>Operating Profit</v>
          </cell>
          <cell r="E720">
            <v>-424736.62536856742</v>
          </cell>
          <cell r="F720">
            <v>0</v>
          </cell>
          <cell r="G720">
            <v>-418340.34384133376</v>
          </cell>
          <cell r="H720">
            <v>0</v>
          </cell>
          <cell r="I720">
            <v>-423323.11280329031</v>
          </cell>
          <cell r="J720">
            <v>0</v>
          </cell>
          <cell r="K720">
            <v>-413887.21169197286</v>
          </cell>
          <cell r="L720">
            <v>0</v>
          </cell>
          <cell r="M720">
            <v>-426692.93988482043</v>
          </cell>
          <cell r="N720">
            <v>0</v>
          </cell>
          <cell r="O720">
            <v>-418612.27440146881</v>
          </cell>
          <cell r="P720">
            <v>0</v>
          </cell>
          <cell r="Q720">
            <v>-407868.03887725354</v>
          </cell>
          <cell r="R720">
            <v>0</v>
          </cell>
          <cell r="S720">
            <v>-419849.06031298049</v>
          </cell>
          <cell r="T720">
            <v>0</v>
          </cell>
          <cell r="U720">
            <v>-418117.9183149375</v>
          </cell>
          <cell r="V720">
            <v>0</v>
          </cell>
          <cell r="W720">
            <v>-417379.02017666522</v>
          </cell>
          <cell r="X720">
            <v>0</v>
          </cell>
          <cell r="Y720">
            <v>-425159.6427427344</v>
          </cell>
          <cell r="Z720">
            <v>0</v>
          </cell>
          <cell r="AA720">
            <v>-416924.95287054864</v>
          </cell>
          <cell r="AB720">
            <v>0</v>
          </cell>
          <cell r="AC720">
            <v>0</v>
          </cell>
          <cell r="AE720" t="str">
            <v>Operating Profit</v>
          </cell>
        </row>
        <row r="722">
          <cell r="C722" t="str">
            <v>Other Income</v>
          </cell>
          <cell r="AD722" t="str">
            <v>Other Income</v>
          </cell>
        </row>
        <row r="723">
          <cell r="D723" t="str">
            <v>H.D</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E723" t="str">
            <v>H.D</v>
          </cell>
        </row>
        <row r="724">
          <cell r="D724" t="str">
            <v>Others</v>
          </cell>
          <cell r="E724">
            <v>18021.978021978022</v>
          </cell>
          <cell r="F724">
            <v>0</v>
          </cell>
          <cell r="G724">
            <v>15045.871559633028</v>
          </cell>
          <cell r="H724">
            <v>0</v>
          </cell>
          <cell r="I724">
            <v>14629.794826048172</v>
          </cell>
          <cell r="J724">
            <v>0</v>
          </cell>
          <cell r="K724">
            <v>5120</v>
          </cell>
          <cell r="L724">
            <v>0</v>
          </cell>
          <cell r="M724">
            <v>7356.3218390804595</v>
          </cell>
          <cell r="N724">
            <v>0</v>
          </cell>
          <cell r="O724">
            <v>7103.2186459489458</v>
          </cell>
          <cell r="P724">
            <v>0</v>
          </cell>
          <cell r="Q724">
            <v>5120</v>
          </cell>
          <cell r="R724">
            <v>0</v>
          </cell>
          <cell r="S724">
            <v>6736.8421052631575</v>
          </cell>
          <cell r="T724">
            <v>0</v>
          </cell>
          <cell r="U724">
            <v>6213.5922330097092</v>
          </cell>
          <cell r="V724">
            <v>0</v>
          </cell>
          <cell r="W724">
            <v>6808.510638297872</v>
          </cell>
          <cell r="X724">
            <v>0</v>
          </cell>
          <cell r="Y724">
            <v>6881.7204301075271</v>
          </cell>
          <cell r="Z724">
            <v>0</v>
          </cell>
          <cell r="AA724">
            <v>6680.5845511482257</v>
          </cell>
          <cell r="AB724">
            <v>0</v>
          </cell>
          <cell r="AC724">
            <v>0</v>
          </cell>
          <cell r="AE724" t="str">
            <v>Others</v>
          </cell>
        </row>
        <row r="725">
          <cell r="E725">
            <v>18021.978021978022</v>
          </cell>
          <cell r="F725">
            <v>0</v>
          </cell>
          <cell r="G725">
            <v>15045.871559633028</v>
          </cell>
          <cell r="H725">
            <v>0</v>
          </cell>
          <cell r="I725">
            <v>14629.794826048172</v>
          </cell>
          <cell r="J725">
            <v>0</v>
          </cell>
          <cell r="K725">
            <v>5120</v>
          </cell>
          <cell r="L725">
            <v>0</v>
          </cell>
          <cell r="M725">
            <v>7356.3218390804595</v>
          </cell>
          <cell r="N725">
            <v>0</v>
          </cell>
          <cell r="O725">
            <v>7103.2186459489458</v>
          </cell>
          <cell r="P725">
            <v>0</v>
          </cell>
          <cell r="Q725">
            <v>5120</v>
          </cell>
          <cell r="R725">
            <v>0</v>
          </cell>
          <cell r="S725">
            <v>6736.8421052631575</v>
          </cell>
          <cell r="T725">
            <v>0</v>
          </cell>
          <cell r="U725">
            <v>6213.5922330097092</v>
          </cell>
          <cell r="V725">
            <v>0</v>
          </cell>
          <cell r="W725">
            <v>6808.510638297872</v>
          </cell>
          <cell r="X725">
            <v>0</v>
          </cell>
          <cell r="Y725">
            <v>6881.7204301075271</v>
          </cell>
          <cell r="Z725">
            <v>0</v>
          </cell>
          <cell r="AA725">
            <v>6680.5845511482257</v>
          </cell>
          <cell r="AB725">
            <v>0</v>
          </cell>
          <cell r="AC725">
            <v>0</v>
          </cell>
        </row>
        <row r="726">
          <cell r="F726">
            <v>0</v>
          </cell>
          <cell r="H726">
            <v>0</v>
          </cell>
          <cell r="J726">
            <v>0</v>
          </cell>
          <cell r="L726">
            <v>0</v>
          </cell>
          <cell r="N726">
            <v>0</v>
          </cell>
          <cell r="P726">
            <v>0</v>
          </cell>
          <cell r="R726">
            <v>0</v>
          </cell>
          <cell r="T726">
            <v>0</v>
          </cell>
          <cell r="V726">
            <v>0</v>
          </cell>
          <cell r="X726">
            <v>0</v>
          </cell>
          <cell r="Z726">
            <v>0</v>
          </cell>
          <cell r="AB726">
            <v>0</v>
          </cell>
        </row>
        <row r="727">
          <cell r="C727" t="str">
            <v>Profit / (Loss) before tax</v>
          </cell>
          <cell r="E727">
            <v>-406714.64734658937</v>
          </cell>
          <cell r="F727">
            <v>0</v>
          </cell>
          <cell r="G727">
            <v>-403294.47228170076</v>
          </cell>
          <cell r="H727">
            <v>0</v>
          </cell>
          <cell r="I727">
            <v>-408693.31797724211</v>
          </cell>
          <cell r="J727">
            <v>0</v>
          </cell>
          <cell r="K727">
            <v>-408767.21169197286</v>
          </cell>
          <cell r="L727">
            <v>0</v>
          </cell>
          <cell r="M727">
            <v>-419336.61804573995</v>
          </cell>
          <cell r="N727">
            <v>0</v>
          </cell>
          <cell r="O727">
            <v>-411509.05575551989</v>
          </cell>
          <cell r="P727">
            <v>0</v>
          </cell>
          <cell r="Q727">
            <v>-402748.03887725354</v>
          </cell>
          <cell r="R727">
            <v>0</v>
          </cell>
          <cell r="S727">
            <v>-413112.21820771735</v>
          </cell>
          <cell r="T727">
            <v>0</v>
          </cell>
          <cell r="U727">
            <v>-411904.32608192781</v>
          </cell>
          <cell r="V727">
            <v>0</v>
          </cell>
          <cell r="W727">
            <v>-410570.50953836733</v>
          </cell>
          <cell r="X727">
            <v>0</v>
          </cell>
          <cell r="Y727">
            <v>-418277.92231262685</v>
          </cell>
          <cell r="Z727">
            <v>0</v>
          </cell>
          <cell r="AA727">
            <v>-410244.36831940041</v>
          </cell>
          <cell r="AB727">
            <v>0</v>
          </cell>
          <cell r="AC727">
            <v>0</v>
          </cell>
          <cell r="AD727" t="str">
            <v>Profit before tax</v>
          </cell>
        </row>
        <row r="729">
          <cell r="C729" t="str">
            <v>Taxation</v>
          </cell>
          <cell r="AD729" t="str">
            <v>Taxation</v>
          </cell>
        </row>
        <row r="730">
          <cell r="D730" t="str">
            <v>Current</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t="e">
            <v>#DIV/0!</v>
          </cell>
          <cell r="AE730" t="str">
            <v>Current</v>
          </cell>
        </row>
        <row r="731">
          <cell r="D731" t="str">
            <v>Deferred</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t="e">
            <v>#DIV/0!</v>
          </cell>
          <cell r="AE731" t="str">
            <v>Deferred</v>
          </cell>
        </row>
        <row r="732">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t="e">
            <v>#DIV/0!</v>
          </cell>
        </row>
        <row r="734">
          <cell r="C734" t="str">
            <v>Net Profit after taxation</v>
          </cell>
          <cell r="E734">
            <v>-406714.64734658937</v>
          </cell>
          <cell r="F734">
            <v>0</v>
          </cell>
          <cell r="G734">
            <v>-403294.47228170076</v>
          </cell>
          <cell r="H734">
            <v>0</v>
          </cell>
          <cell r="I734">
            <v>-408693.31797724211</v>
          </cell>
          <cell r="J734">
            <v>0</v>
          </cell>
          <cell r="K734">
            <v>-408767.21169197286</v>
          </cell>
          <cell r="L734">
            <v>0</v>
          </cell>
          <cell r="M734">
            <v>-419336.61804573995</v>
          </cell>
          <cell r="N734">
            <v>0</v>
          </cell>
          <cell r="O734">
            <v>-411509.05575551989</v>
          </cell>
          <cell r="P734">
            <v>0</v>
          </cell>
          <cell r="Q734">
            <v>-402748.03887725354</v>
          </cell>
          <cell r="R734">
            <v>0</v>
          </cell>
          <cell r="S734">
            <v>-413112.21820771735</v>
          </cell>
          <cell r="T734">
            <v>0</v>
          </cell>
          <cell r="U734">
            <v>-411904.32608192781</v>
          </cell>
          <cell r="V734">
            <v>0</v>
          </cell>
          <cell r="W734">
            <v>-410570.50953836733</v>
          </cell>
          <cell r="X734">
            <v>0</v>
          </cell>
          <cell r="Y734">
            <v>-418277.92231262685</v>
          </cell>
          <cell r="Z734">
            <v>0</v>
          </cell>
          <cell r="AA734">
            <v>-410244.36831940041</v>
          </cell>
          <cell r="AB734">
            <v>0</v>
          </cell>
          <cell r="AC734" t="e">
            <v>#DIV/0!</v>
          </cell>
          <cell r="AD734" t="str">
            <v>Net Profit after taxation</v>
          </cell>
        </row>
        <row r="736">
          <cell r="AC736" t="str">
            <v>Hilux 4x2 Std.</v>
          </cell>
        </row>
        <row r="737">
          <cell r="E737">
            <v>37438</v>
          </cell>
          <cell r="G737">
            <v>37469</v>
          </cell>
          <cell r="I737">
            <v>37500</v>
          </cell>
          <cell r="K737">
            <v>37531</v>
          </cell>
          <cell r="M737">
            <v>37562</v>
          </cell>
          <cell r="O737">
            <v>37593</v>
          </cell>
          <cell r="Q737">
            <v>37624</v>
          </cell>
          <cell r="S737">
            <v>37655</v>
          </cell>
          <cell r="U737">
            <v>37686</v>
          </cell>
          <cell r="W737">
            <v>37717</v>
          </cell>
          <cell r="Y737">
            <v>37748</v>
          </cell>
          <cell r="AA737">
            <v>37779</v>
          </cell>
          <cell r="AC737" t="str">
            <v>Yearly</v>
          </cell>
        </row>
        <row r="738">
          <cell r="D738" t="str">
            <v>Hilux 4x2 Std.</v>
          </cell>
          <cell r="E738" t="str">
            <v>Per Unit</v>
          </cell>
          <cell r="F738" t="str">
            <v>Total</v>
          </cell>
          <cell r="G738" t="str">
            <v>Per Unit</v>
          </cell>
          <cell r="H738" t="str">
            <v>Total</v>
          </cell>
          <cell r="I738" t="str">
            <v>Per Unit</v>
          </cell>
          <cell r="J738" t="str">
            <v>Total</v>
          </cell>
          <cell r="K738" t="str">
            <v>Per Unit</v>
          </cell>
          <cell r="L738" t="str">
            <v>Total</v>
          </cell>
          <cell r="M738" t="str">
            <v>Per Unit</v>
          </cell>
          <cell r="N738" t="str">
            <v>Total</v>
          </cell>
          <cell r="O738" t="str">
            <v>Per Unit</v>
          </cell>
          <cell r="P738" t="str">
            <v>Total</v>
          </cell>
          <cell r="Q738" t="str">
            <v>Per Unit</v>
          </cell>
          <cell r="R738" t="str">
            <v>Total</v>
          </cell>
          <cell r="S738" t="str">
            <v>Per Unit</v>
          </cell>
          <cell r="T738" t="str">
            <v>Total</v>
          </cell>
          <cell r="U738" t="str">
            <v>Per Unit</v>
          </cell>
          <cell r="V738" t="str">
            <v>Total</v>
          </cell>
          <cell r="W738" t="str">
            <v>Per Unit</v>
          </cell>
          <cell r="X738" t="str">
            <v>Total</v>
          </cell>
          <cell r="Y738" t="str">
            <v>Per Unit</v>
          </cell>
          <cell r="Z738" t="str">
            <v>Total</v>
          </cell>
          <cell r="AA738" t="str">
            <v>Per Unit</v>
          </cell>
          <cell r="AB738" t="str">
            <v>Total</v>
          </cell>
          <cell r="AC738" t="str">
            <v>Average</v>
          </cell>
          <cell r="AD738">
            <v>0</v>
          </cell>
          <cell r="AE738" t="str">
            <v>Hilux 4x2 Std.</v>
          </cell>
        </row>
        <row r="740">
          <cell r="C740" t="str">
            <v>Sales Units</v>
          </cell>
          <cell r="E740">
            <v>51</v>
          </cell>
          <cell r="F740">
            <v>51</v>
          </cell>
          <cell r="G740">
            <v>50</v>
          </cell>
          <cell r="H740">
            <v>50</v>
          </cell>
          <cell r="I740">
            <v>44</v>
          </cell>
          <cell r="J740">
            <v>44</v>
          </cell>
          <cell r="K740">
            <v>55</v>
          </cell>
          <cell r="L740">
            <v>55</v>
          </cell>
          <cell r="M740">
            <v>98</v>
          </cell>
          <cell r="N740">
            <v>98</v>
          </cell>
          <cell r="O740">
            <v>23</v>
          </cell>
          <cell r="P740">
            <v>23</v>
          </cell>
          <cell r="Q740">
            <v>100</v>
          </cell>
          <cell r="R740">
            <v>100</v>
          </cell>
          <cell r="S740">
            <v>52</v>
          </cell>
          <cell r="T740">
            <v>52</v>
          </cell>
          <cell r="U740">
            <v>280</v>
          </cell>
          <cell r="V740">
            <v>280</v>
          </cell>
          <cell r="W740">
            <v>120</v>
          </cell>
          <cell r="X740">
            <v>120</v>
          </cell>
          <cell r="Y740">
            <v>120</v>
          </cell>
          <cell r="Z740">
            <v>120</v>
          </cell>
          <cell r="AA740">
            <v>128</v>
          </cell>
          <cell r="AB740">
            <v>128</v>
          </cell>
          <cell r="AC740">
            <v>1121</v>
          </cell>
          <cell r="AD740" t="str">
            <v>Sales Units</v>
          </cell>
        </row>
        <row r="742">
          <cell r="C742" t="str">
            <v>Selling Price</v>
          </cell>
          <cell r="E742">
            <v>799000</v>
          </cell>
          <cell r="F742">
            <v>40749000</v>
          </cell>
          <cell r="G742">
            <v>799000</v>
          </cell>
          <cell r="H742">
            <v>39950000</v>
          </cell>
          <cell r="I742">
            <v>799000</v>
          </cell>
          <cell r="J742">
            <v>35156000</v>
          </cell>
          <cell r="K742">
            <v>799000</v>
          </cell>
          <cell r="L742">
            <v>43945000</v>
          </cell>
          <cell r="M742">
            <v>799000</v>
          </cell>
          <cell r="N742">
            <v>78302000</v>
          </cell>
          <cell r="O742">
            <v>799000</v>
          </cell>
          <cell r="P742">
            <v>18377000</v>
          </cell>
          <cell r="Q742">
            <v>799000</v>
          </cell>
          <cell r="R742">
            <v>79900000</v>
          </cell>
          <cell r="S742">
            <v>799000</v>
          </cell>
          <cell r="T742">
            <v>41548000</v>
          </cell>
          <cell r="U742">
            <v>799000</v>
          </cell>
          <cell r="V742">
            <v>223720000</v>
          </cell>
          <cell r="W742">
            <v>799000</v>
          </cell>
          <cell r="X742">
            <v>95880000</v>
          </cell>
          <cell r="Y742">
            <v>799000</v>
          </cell>
          <cell r="Z742">
            <v>95880000</v>
          </cell>
          <cell r="AA742">
            <v>799000</v>
          </cell>
          <cell r="AB742">
            <v>102272000</v>
          </cell>
          <cell r="AC742">
            <v>799000</v>
          </cell>
          <cell r="AD742" t="str">
            <v>Selling Price</v>
          </cell>
        </row>
        <row r="743">
          <cell r="C743" t="str">
            <v>Less: Dealer commission</v>
          </cell>
          <cell r="E743">
            <v>-20000</v>
          </cell>
          <cell r="F743">
            <v>-1020000</v>
          </cell>
          <cell r="G743">
            <v>-20000</v>
          </cell>
          <cell r="H743">
            <v>-1000000</v>
          </cell>
          <cell r="I743">
            <v>-20000</v>
          </cell>
          <cell r="J743">
            <v>-880000</v>
          </cell>
          <cell r="K743">
            <v>-20000</v>
          </cell>
          <cell r="L743">
            <v>-1100000</v>
          </cell>
          <cell r="M743">
            <v>-20000</v>
          </cell>
          <cell r="N743">
            <v>-1960000</v>
          </cell>
          <cell r="O743">
            <v>-20000</v>
          </cell>
          <cell r="P743">
            <v>-460000</v>
          </cell>
          <cell r="Q743">
            <v>-20000</v>
          </cell>
          <cell r="R743">
            <v>-2000000</v>
          </cell>
          <cell r="S743">
            <v>-20000</v>
          </cell>
          <cell r="T743">
            <v>-1040000</v>
          </cell>
          <cell r="U743">
            <v>-20000</v>
          </cell>
          <cell r="V743">
            <v>-5600000</v>
          </cell>
          <cell r="W743">
            <v>-20000</v>
          </cell>
          <cell r="X743">
            <v>-2400000</v>
          </cell>
          <cell r="Y743">
            <v>-20000</v>
          </cell>
          <cell r="Z743">
            <v>-2400000</v>
          </cell>
          <cell r="AA743">
            <v>-20000</v>
          </cell>
          <cell r="AB743">
            <v>-2560000</v>
          </cell>
          <cell r="AC743">
            <v>-20000</v>
          </cell>
          <cell r="AD743" t="str">
            <v>Less: Dealer commission</v>
          </cell>
        </row>
        <row r="744">
          <cell r="D744" t="str">
            <v xml:space="preserve">  Sales tax</v>
          </cell>
          <cell r="E744">
            <v>-104217.39130434782</v>
          </cell>
          <cell r="F744">
            <v>-5315086.9565217393</v>
          </cell>
          <cell r="G744">
            <v>-104217.39130434782</v>
          </cell>
          <cell r="H744">
            <v>-5210869.5652173916</v>
          </cell>
          <cell r="I744">
            <v>-104217.39130434782</v>
          </cell>
          <cell r="J744">
            <v>-4585565.2173913047</v>
          </cell>
          <cell r="K744">
            <v>-104217.39130434782</v>
          </cell>
          <cell r="L744">
            <v>-5731956.5217391299</v>
          </cell>
          <cell r="M744">
            <v>-104217.39130434782</v>
          </cell>
          <cell r="N744">
            <v>-10213304.347826086</v>
          </cell>
          <cell r="O744">
            <v>-104217.39130434782</v>
          </cell>
          <cell r="P744">
            <v>-2397000</v>
          </cell>
          <cell r="Q744">
            <v>-104217.39130434782</v>
          </cell>
          <cell r="R744">
            <v>-10421739.130434783</v>
          </cell>
          <cell r="S744">
            <v>-104217.39130434782</v>
          </cell>
          <cell r="T744">
            <v>-5419304.3478260869</v>
          </cell>
          <cell r="U744">
            <v>-104217.39130434782</v>
          </cell>
          <cell r="V744">
            <v>-29180869.565217391</v>
          </cell>
          <cell r="W744">
            <v>-104217.39130434782</v>
          </cell>
          <cell r="X744">
            <v>-12506086.956521738</v>
          </cell>
          <cell r="Y744">
            <v>-104217.39130434782</v>
          </cell>
          <cell r="Z744">
            <v>-12506086.956521738</v>
          </cell>
          <cell r="AA744">
            <v>-104217.39130434782</v>
          </cell>
          <cell r="AB744">
            <v>-13339826.086956521</v>
          </cell>
          <cell r="AC744">
            <v>-104217.39130434781</v>
          </cell>
          <cell r="AE744" t="str">
            <v xml:space="preserve">  Sales tax</v>
          </cell>
        </row>
        <row r="745">
          <cell r="C745" t="str">
            <v>Net Sales</v>
          </cell>
          <cell r="E745">
            <v>674782.60869565222</v>
          </cell>
          <cell r="F745">
            <v>34413913.043478258</v>
          </cell>
          <cell r="G745">
            <v>674782.60869565222</v>
          </cell>
          <cell r="H745">
            <v>33739130.434782609</v>
          </cell>
          <cell r="I745">
            <v>674782.60869565222</v>
          </cell>
          <cell r="J745">
            <v>29690434.782608695</v>
          </cell>
          <cell r="K745">
            <v>674782.60869565222</v>
          </cell>
          <cell r="L745">
            <v>37113043.478260867</v>
          </cell>
          <cell r="M745">
            <v>674782.60869565222</v>
          </cell>
          <cell r="N745">
            <v>66128695.652173914</v>
          </cell>
          <cell r="O745">
            <v>674782.60869565222</v>
          </cell>
          <cell r="P745">
            <v>15520000</v>
          </cell>
          <cell r="Q745">
            <v>674782.60869565222</v>
          </cell>
          <cell r="R745">
            <v>67478260.869565219</v>
          </cell>
          <cell r="S745">
            <v>674782.60869565222</v>
          </cell>
          <cell r="T745">
            <v>35088695.652173914</v>
          </cell>
          <cell r="U745">
            <v>674782.60869565222</v>
          </cell>
          <cell r="V745">
            <v>188939130.43478262</v>
          </cell>
          <cell r="W745">
            <v>674782.60869565222</v>
          </cell>
          <cell r="X745">
            <v>80973913.043478265</v>
          </cell>
          <cell r="Y745">
            <v>674782.60869565222</v>
          </cell>
          <cell r="Z745">
            <v>80973913.043478265</v>
          </cell>
          <cell r="AA745">
            <v>674782.60869565222</v>
          </cell>
          <cell r="AB745">
            <v>86372173.913043484</v>
          </cell>
          <cell r="AC745">
            <v>674782.60869565222</v>
          </cell>
          <cell r="AD745" t="str">
            <v>Net Sales</v>
          </cell>
          <cell r="AE745">
            <v>756431304.34782612</v>
          </cell>
        </row>
        <row r="747">
          <cell r="C747" t="str">
            <v>Variable Cost of Sales</v>
          </cell>
          <cell r="AD747" t="str">
            <v>Variable Cost of Sales</v>
          </cell>
        </row>
        <row r="748">
          <cell r="D748" t="str">
            <v>CKD Cost</v>
          </cell>
          <cell r="E748">
            <v>456549.51474417676</v>
          </cell>
          <cell r="F748">
            <v>23284025.251953013</v>
          </cell>
          <cell r="G748">
            <v>456549.51474417676</v>
          </cell>
          <cell r="H748">
            <v>22827475.73720884</v>
          </cell>
          <cell r="I748">
            <v>456549.51474417676</v>
          </cell>
          <cell r="J748">
            <v>20088178.648743778</v>
          </cell>
          <cell r="K748">
            <v>456549.51474417676</v>
          </cell>
          <cell r="L748">
            <v>25110223.310929723</v>
          </cell>
          <cell r="M748">
            <v>456549.51474417676</v>
          </cell>
          <cell r="N748">
            <v>44741852.444929324</v>
          </cell>
          <cell r="O748">
            <v>456549.51474417676</v>
          </cell>
          <cell r="P748">
            <v>10500638.839116065</v>
          </cell>
          <cell r="Q748">
            <v>456549.51474417676</v>
          </cell>
          <cell r="R748">
            <v>45654951.474417679</v>
          </cell>
          <cell r="S748">
            <v>456549.51474417676</v>
          </cell>
          <cell r="T748">
            <v>23740574.766697191</v>
          </cell>
          <cell r="U748">
            <v>456549.51474417676</v>
          </cell>
          <cell r="V748">
            <v>127833864.1283695</v>
          </cell>
          <cell r="W748">
            <v>456549.51474417676</v>
          </cell>
          <cell r="X748">
            <v>54785941.769301213</v>
          </cell>
          <cell r="Y748">
            <v>456549.51474417676</v>
          </cell>
          <cell r="Z748">
            <v>54785941.769301213</v>
          </cell>
          <cell r="AA748">
            <v>456549.51474417676</v>
          </cell>
          <cell r="AB748">
            <v>58438337.887254626</v>
          </cell>
          <cell r="AC748">
            <v>456549.51474417682</v>
          </cell>
          <cell r="AE748" t="str">
            <v>CKD Cost</v>
          </cell>
          <cell r="AF748">
            <v>511792006.0282222</v>
          </cell>
        </row>
        <row r="749">
          <cell r="D749" t="str">
            <v>Vendor parts</v>
          </cell>
          <cell r="E749">
            <v>139346</v>
          </cell>
          <cell r="F749">
            <v>7106646</v>
          </cell>
          <cell r="G749">
            <v>139346</v>
          </cell>
          <cell r="H749">
            <v>6967300</v>
          </cell>
          <cell r="I749">
            <v>139346</v>
          </cell>
          <cell r="J749">
            <v>6131224</v>
          </cell>
          <cell r="K749">
            <v>139346</v>
          </cell>
          <cell r="L749">
            <v>7664030</v>
          </cell>
          <cell r="M749">
            <v>139346</v>
          </cell>
          <cell r="N749">
            <v>13655908</v>
          </cell>
          <cell r="O749">
            <v>139346</v>
          </cell>
          <cell r="P749">
            <v>3204958</v>
          </cell>
          <cell r="Q749">
            <v>139346</v>
          </cell>
          <cell r="R749">
            <v>13934600</v>
          </cell>
          <cell r="S749">
            <v>139346</v>
          </cell>
          <cell r="T749">
            <v>7245992</v>
          </cell>
          <cell r="U749">
            <v>139346</v>
          </cell>
          <cell r="V749">
            <v>39016880</v>
          </cell>
          <cell r="W749">
            <v>139346</v>
          </cell>
          <cell r="X749">
            <v>16721520</v>
          </cell>
          <cell r="Y749">
            <v>139346</v>
          </cell>
          <cell r="Z749">
            <v>16721520</v>
          </cell>
          <cell r="AA749">
            <v>139346</v>
          </cell>
          <cell r="AB749">
            <v>17836288</v>
          </cell>
          <cell r="AC749">
            <v>139346</v>
          </cell>
          <cell r="AE749" t="str">
            <v>Vendor parts</v>
          </cell>
          <cell r="AF749">
            <v>156206866</v>
          </cell>
        </row>
        <row r="750">
          <cell r="D750" t="str">
            <v>Nummi Parts</v>
          </cell>
          <cell r="AE750" t="str">
            <v>Nomi Parts</v>
          </cell>
          <cell r="AF750">
            <v>0</v>
          </cell>
        </row>
        <row r="751">
          <cell r="D751" t="str">
            <v>Paints &amp; Chemicals</v>
          </cell>
          <cell r="E751">
            <v>11677</v>
          </cell>
          <cell r="F751">
            <v>595527</v>
          </cell>
          <cell r="G751">
            <v>11677</v>
          </cell>
          <cell r="H751">
            <v>583850</v>
          </cell>
          <cell r="I751">
            <v>11677</v>
          </cell>
          <cell r="J751">
            <v>513788</v>
          </cell>
          <cell r="K751">
            <v>11677</v>
          </cell>
          <cell r="L751">
            <v>642235</v>
          </cell>
          <cell r="M751">
            <v>11677</v>
          </cell>
          <cell r="N751">
            <v>1144346</v>
          </cell>
          <cell r="O751">
            <v>11677</v>
          </cell>
          <cell r="P751">
            <v>268571</v>
          </cell>
          <cell r="Q751">
            <v>11677</v>
          </cell>
          <cell r="R751">
            <v>1167700</v>
          </cell>
          <cell r="S751">
            <v>11677</v>
          </cell>
          <cell r="T751">
            <v>607204</v>
          </cell>
          <cell r="U751">
            <v>11677</v>
          </cell>
          <cell r="V751">
            <v>3269560</v>
          </cell>
          <cell r="W751">
            <v>11677</v>
          </cell>
          <cell r="X751">
            <v>1401240</v>
          </cell>
          <cell r="Y751">
            <v>11677</v>
          </cell>
          <cell r="Z751">
            <v>1401240</v>
          </cell>
          <cell r="AA751">
            <v>11677</v>
          </cell>
          <cell r="AB751">
            <v>1494656</v>
          </cell>
          <cell r="AC751">
            <v>11677</v>
          </cell>
          <cell r="AE751" t="str">
            <v>Paints &amp; Chemicals</v>
          </cell>
          <cell r="AF751">
            <v>13089917</v>
          </cell>
        </row>
        <row r="752">
          <cell r="D752" t="str">
            <v>Consumables</v>
          </cell>
          <cell r="E752">
            <v>3227</v>
          </cell>
          <cell r="F752">
            <v>164577</v>
          </cell>
          <cell r="G752">
            <v>3227</v>
          </cell>
          <cell r="H752">
            <v>161350</v>
          </cell>
          <cell r="I752">
            <v>3227</v>
          </cell>
          <cell r="J752">
            <v>141988</v>
          </cell>
          <cell r="K752">
            <v>3227</v>
          </cell>
          <cell r="L752">
            <v>177485</v>
          </cell>
          <cell r="M752">
            <v>3227</v>
          </cell>
          <cell r="N752">
            <v>316246</v>
          </cell>
          <cell r="O752">
            <v>3227</v>
          </cell>
          <cell r="P752">
            <v>74221</v>
          </cell>
          <cell r="Q752">
            <v>3227</v>
          </cell>
          <cell r="R752">
            <v>322700</v>
          </cell>
          <cell r="S752">
            <v>3227</v>
          </cell>
          <cell r="T752">
            <v>167804</v>
          </cell>
          <cell r="U752">
            <v>3227</v>
          </cell>
          <cell r="V752">
            <v>903560</v>
          </cell>
          <cell r="W752">
            <v>3227</v>
          </cell>
          <cell r="X752">
            <v>387240</v>
          </cell>
          <cell r="Y752">
            <v>3227</v>
          </cell>
          <cell r="Z752">
            <v>387240</v>
          </cell>
          <cell r="AA752">
            <v>3227</v>
          </cell>
          <cell r="AB752">
            <v>413056</v>
          </cell>
          <cell r="AC752">
            <v>3227</v>
          </cell>
          <cell r="AE752" t="str">
            <v>Consumables</v>
          </cell>
          <cell r="AF752">
            <v>3617467</v>
          </cell>
        </row>
        <row r="753">
          <cell r="D753" t="str">
            <v>KD Parts</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E753" t="str">
            <v>KD Parts</v>
          </cell>
          <cell r="AF753">
            <v>0</v>
          </cell>
        </row>
        <row r="754">
          <cell r="D754" t="str">
            <v>Spare parts</v>
          </cell>
          <cell r="E754">
            <v>41</v>
          </cell>
          <cell r="F754">
            <v>2091</v>
          </cell>
          <cell r="G754">
            <v>41</v>
          </cell>
          <cell r="H754">
            <v>2050</v>
          </cell>
          <cell r="I754">
            <v>41</v>
          </cell>
          <cell r="J754">
            <v>1804</v>
          </cell>
          <cell r="K754">
            <v>41</v>
          </cell>
          <cell r="L754">
            <v>2255</v>
          </cell>
          <cell r="M754">
            <v>41</v>
          </cell>
          <cell r="N754">
            <v>4018</v>
          </cell>
          <cell r="O754">
            <v>41</v>
          </cell>
          <cell r="P754">
            <v>943</v>
          </cell>
          <cell r="Q754">
            <v>41</v>
          </cell>
          <cell r="R754">
            <v>4100</v>
          </cell>
          <cell r="S754">
            <v>41</v>
          </cell>
          <cell r="T754">
            <v>2132</v>
          </cell>
          <cell r="U754">
            <v>41</v>
          </cell>
          <cell r="V754">
            <v>11480</v>
          </cell>
          <cell r="W754">
            <v>41</v>
          </cell>
          <cell r="X754">
            <v>4920</v>
          </cell>
          <cell r="Y754">
            <v>41</v>
          </cell>
          <cell r="Z754">
            <v>4920</v>
          </cell>
          <cell r="AA754">
            <v>41</v>
          </cell>
          <cell r="AB754">
            <v>5248</v>
          </cell>
          <cell r="AC754">
            <v>41</v>
          </cell>
          <cell r="AE754" t="str">
            <v>Spare parts</v>
          </cell>
          <cell r="AF754">
            <v>45961</v>
          </cell>
        </row>
        <row r="755">
          <cell r="D755" t="str">
            <v>Utilities</v>
          </cell>
          <cell r="E755">
            <v>4297</v>
          </cell>
          <cell r="F755">
            <v>219147</v>
          </cell>
          <cell r="G755">
            <v>4297</v>
          </cell>
          <cell r="H755">
            <v>214850</v>
          </cell>
          <cell r="I755">
            <v>4297</v>
          </cell>
          <cell r="J755">
            <v>189068</v>
          </cell>
          <cell r="K755">
            <v>4297</v>
          </cell>
          <cell r="L755">
            <v>236335</v>
          </cell>
          <cell r="M755">
            <v>4297</v>
          </cell>
          <cell r="N755">
            <v>421106</v>
          </cell>
          <cell r="O755">
            <v>4297</v>
          </cell>
          <cell r="P755">
            <v>98831</v>
          </cell>
          <cell r="Q755">
            <v>4297</v>
          </cell>
          <cell r="R755">
            <v>429700</v>
          </cell>
          <cell r="S755">
            <v>4297</v>
          </cell>
          <cell r="T755">
            <v>223444</v>
          </cell>
          <cell r="U755">
            <v>4297</v>
          </cell>
          <cell r="V755">
            <v>1203160</v>
          </cell>
          <cell r="W755">
            <v>4297</v>
          </cell>
          <cell r="X755">
            <v>515640</v>
          </cell>
          <cell r="Y755">
            <v>4297</v>
          </cell>
          <cell r="Z755">
            <v>515640</v>
          </cell>
          <cell r="AA755">
            <v>4297</v>
          </cell>
          <cell r="AB755">
            <v>550016</v>
          </cell>
          <cell r="AC755">
            <v>4297</v>
          </cell>
          <cell r="AE755" t="str">
            <v>Utilites</v>
          </cell>
          <cell r="AF755">
            <v>4816937</v>
          </cell>
        </row>
        <row r="756">
          <cell r="D756" t="str">
            <v>Royalty</v>
          </cell>
          <cell r="E756">
            <v>3399.76</v>
          </cell>
          <cell r="F756">
            <v>173387.76</v>
          </cell>
          <cell r="G756">
            <v>3399.76</v>
          </cell>
          <cell r="H756">
            <v>169988</v>
          </cell>
          <cell r="I756">
            <v>3399.76</v>
          </cell>
          <cell r="J756">
            <v>149589.44</v>
          </cell>
          <cell r="K756">
            <v>3399.76</v>
          </cell>
          <cell r="L756">
            <v>186986.80000000002</v>
          </cell>
          <cell r="M756">
            <v>3399.76</v>
          </cell>
          <cell r="N756">
            <v>333176.48000000004</v>
          </cell>
          <cell r="O756">
            <v>3399.76</v>
          </cell>
          <cell r="P756">
            <v>78194.48000000001</v>
          </cell>
          <cell r="Q756">
            <v>3399.76</v>
          </cell>
          <cell r="R756">
            <v>339976</v>
          </cell>
          <cell r="S756">
            <v>3399.76</v>
          </cell>
          <cell r="T756">
            <v>176787.52000000002</v>
          </cell>
          <cell r="U756">
            <v>3399.76</v>
          </cell>
          <cell r="V756">
            <v>951932.8</v>
          </cell>
          <cell r="W756">
            <v>3399.76</v>
          </cell>
          <cell r="X756">
            <v>407971.2</v>
          </cell>
          <cell r="Y756">
            <v>3399.76</v>
          </cell>
          <cell r="Z756">
            <v>407971.2</v>
          </cell>
          <cell r="AA756">
            <v>3399.76</v>
          </cell>
          <cell r="AB756">
            <v>435169.28000000003</v>
          </cell>
          <cell r="AC756">
            <v>3399.7600000000007</v>
          </cell>
          <cell r="AE756" t="str">
            <v>Royalty</v>
          </cell>
          <cell r="AF756">
            <v>3811130.9600000009</v>
          </cell>
        </row>
        <row r="758">
          <cell r="E758">
            <v>618537.27474417677</v>
          </cell>
          <cell r="F758">
            <v>31545401.011953015</v>
          </cell>
          <cell r="G758">
            <v>618537.27474417677</v>
          </cell>
          <cell r="H758">
            <v>30926863.73720884</v>
          </cell>
          <cell r="I758">
            <v>618537.27474417677</v>
          </cell>
          <cell r="J758">
            <v>27215640.08874378</v>
          </cell>
          <cell r="K758">
            <v>618537.27474417677</v>
          </cell>
          <cell r="L758">
            <v>34019550.11092972</v>
          </cell>
          <cell r="M758">
            <v>618537.27474417677</v>
          </cell>
          <cell r="N758">
            <v>60616652.924929321</v>
          </cell>
          <cell r="O758">
            <v>618537.27474417677</v>
          </cell>
          <cell r="P758">
            <v>14226357.319116065</v>
          </cell>
          <cell r="Q758">
            <v>618537.27474417677</v>
          </cell>
          <cell r="R758">
            <v>61853727.474417679</v>
          </cell>
          <cell r="S758">
            <v>618537.27474417677</v>
          </cell>
          <cell r="T758">
            <v>32163938.28669719</v>
          </cell>
          <cell r="U758">
            <v>618537.27474417677</v>
          </cell>
          <cell r="V758">
            <v>173190436.92836952</v>
          </cell>
          <cell r="W758">
            <v>618537.27474417677</v>
          </cell>
          <cell r="X758">
            <v>74224472.969301209</v>
          </cell>
          <cell r="Y758">
            <v>618537.27474417677</v>
          </cell>
          <cell r="Z758">
            <v>74224472.969301209</v>
          </cell>
          <cell r="AA758">
            <v>618537.27474417677</v>
          </cell>
          <cell r="AB758">
            <v>79172771.167254627</v>
          </cell>
          <cell r="AC758">
            <v>618537.27474417677</v>
          </cell>
          <cell r="AF758">
            <v>693380284.98822212</v>
          </cell>
        </row>
        <row r="759">
          <cell r="C759" t="str">
            <v>Contribution Margin</v>
          </cell>
          <cell r="E759">
            <v>56245.333951475448</v>
          </cell>
          <cell r="F759">
            <v>2868512.0315252431</v>
          </cell>
          <cell r="G759">
            <v>56245.333951475448</v>
          </cell>
          <cell r="H759">
            <v>2812266.6975737698</v>
          </cell>
          <cell r="I759">
            <v>56245.333951475448</v>
          </cell>
          <cell r="J759">
            <v>2474794.6938649155</v>
          </cell>
          <cell r="K759">
            <v>56245.333951475448</v>
          </cell>
          <cell r="L759">
            <v>3093493.3673311472</v>
          </cell>
          <cell r="M759">
            <v>56245.333951475448</v>
          </cell>
          <cell r="N759">
            <v>5512042.7272445932</v>
          </cell>
          <cell r="O759">
            <v>56245.333951475448</v>
          </cell>
          <cell r="P759">
            <v>1293642.6808839347</v>
          </cell>
          <cell r="Q759">
            <v>56245.333951475448</v>
          </cell>
          <cell r="R759">
            <v>5624533.3951475397</v>
          </cell>
          <cell r="S759">
            <v>56245.333951475448</v>
          </cell>
          <cell r="T759">
            <v>2924757.3654767238</v>
          </cell>
          <cell r="U759">
            <v>56245.333951475448</v>
          </cell>
          <cell r="V759">
            <v>15748693.506413102</v>
          </cell>
          <cell r="W759">
            <v>56245.333951475448</v>
          </cell>
          <cell r="X759">
            <v>6749440.0741770566</v>
          </cell>
          <cell r="Y759">
            <v>56245.333951475448</v>
          </cell>
          <cell r="Z759">
            <v>6749440.0741770566</v>
          </cell>
          <cell r="AA759">
            <v>56245.333951475448</v>
          </cell>
          <cell r="AB759">
            <v>7199402.7457888573</v>
          </cell>
          <cell r="AC759">
            <v>56245.333951475448</v>
          </cell>
          <cell r="AD759" t="str">
            <v>Contribution Margin</v>
          </cell>
        </row>
        <row r="761">
          <cell r="C761" t="str">
            <v>Production cost</v>
          </cell>
          <cell r="AD761" t="str">
            <v>Production cost</v>
          </cell>
        </row>
        <row r="762">
          <cell r="D762" t="str">
            <v xml:space="preserve">Salaries &amp; Wages </v>
          </cell>
          <cell r="E762">
            <v>5330.971806841444</v>
          </cell>
          <cell r="F762">
            <v>271879.56214891362</v>
          </cell>
          <cell r="G762">
            <v>4450.6278387391867</v>
          </cell>
          <cell r="H762">
            <v>222531.39193695935</v>
          </cell>
          <cell r="I762">
            <v>4327.5507084975143</v>
          </cell>
          <cell r="J762">
            <v>190412.23117389064</v>
          </cell>
          <cell r="K762">
            <v>3880.9474753805712</v>
          </cell>
          <cell r="L762">
            <v>213452.11114593141</v>
          </cell>
          <cell r="M762">
            <v>5576.0739588801307</v>
          </cell>
          <cell r="N762">
            <v>546455.24797025276</v>
          </cell>
          <cell r="O762">
            <v>5384.2223576312035</v>
          </cell>
          <cell r="P762">
            <v>123837.11422551768</v>
          </cell>
          <cell r="Q762">
            <v>3880.9474753805712</v>
          </cell>
          <cell r="R762">
            <v>388094.7475380571</v>
          </cell>
          <cell r="S762">
            <v>5106.5098360270676</v>
          </cell>
          <cell r="T762">
            <v>265538.5114734075</v>
          </cell>
          <cell r="U762">
            <v>4709.8877128404993</v>
          </cell>
          <cell r="V762">
            <v>1318768.5595953397</v>
          </cell>
          <cell r="W762">
            <v>5160.8344087507594</v>
          </cell>
          <cell r="X762">
            <v>619300.12905009114</v>
          </cell>
          <cell r="Y762">
            <v>5216.3272518556068</v>
          </cell>
          <cell r="Z762">
            <v>625959.27022267284</v>
          </cell>
          <cell r="AA762">
            <v>5063.8667476260061</v>
          </cell>
          <cell r="AB762">
            <v>648174.94369612879</v>
          </cell>
          <cell r="AC762">
            <v>4847.8178592124559</v>
          </cell>
          <cell r="AE762" t="str">
            <v xml:space="preserve">Salaries &amp; Wages </v>
          </cell>
        </row>
        <row r="763">
          <cell r="D763" t="str">
            <v xml:space="preserve">Utilities </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E763" t="str">
            <v xml:space="preserve">Utilities </v>
          </cell>
        </row>
        <row r="764">
          <cell r="D764" t="str">
            <v>Depreciation</v>
          </cell>
          <cell r="E764">
            <v>11150.091575091576</v>
          </cell>
          <cell r="F764">
            <v>568654.67032967031</v>
          </cell>
          <cell r="G764">
            <v>9308.7920489296648</v>
          </cell>
          <cell r="H764">
            <v>465439.60244648322</v>
          </cell>
          <cell r="I764">
            <v>9051.3678263455258</v>
          </cell>
          <cell r="J764">
            <v>398260.18435920315</v>
          </cell>
          <cell r="K764">
            <v>8117.2666666666673</v>
          </cell>
          <cell r="L764">
            <v>446449.66666666669</v>
          </cell>
          <cell r="M764">
            <v>11662.739463601532</v>
          </cell>
          <cell r="N764">
            <v>1142948.4674329502</v>
          </cell>
          <cell r="O764">
            <v>11261.468738438773</v>
          </cell>
          <cell r="P764">
            <v>259013.78098409178</v>
          </cell>
          <cell r="Q764">
            <v>8117.2666666666673</v>
          </cell>
          <cell r="R764">
            <v>811726.66666666674</v>
          </cell>
          <cell r="S764">
            <v>10680.614035087719</v>
          </cell>
          <cell r="T764">
            <v>555391.92982456146</v>
          </cell>
          <cell r="U764">
            <v>9851.0517799352765</v>
          </cell>
          <cell r="V764">
            <v>2758294.4983818773</v>
          </cell>
          <cell r="W764">
            <v>10794.237588652482</v>
          </cell>
          <cell r="X764">
            <v>1295308.510638298</v>
          </cell>
          <cell r="Y764">
            <v>10910.304659498208</v>
          </cell>
          <cell r="Z764">
            <v>1309236.5591397849</v>
          </cell>
          <cell r="AA764">
            <v>10591.423103688239</v>
          </cell>
          <cell r="AB764">
            <v>1355702.1572720946</v>
          </cell>
          <cell r="AC764">
            <v>10139.542100037777</v>
          </cell>
          <cell r="AE764" t="str">
            <v>Depreciation</v>
          </cell>
        </row>
        <row r="765">
          <cell r="D765" t="str">
            <v xml:space="preserve">Other Factory overhead </v>
          </cell>
          <cell r="E765">
            <v>3328.5244606883934</v>
          </cell>
          <cell r="F765">
            <v>169754.74749510805</v>
          </cell>
          <cell r="G765">
            <v>2778.859870849943</v>
          </cell>
          <cell r="H765">
            <v>138942.99354249716</v>
          </cell>
          <cell r="I765">
            <v>2702.0136121556093</v>
          </cell>
          <cell r="J765">
            <v>118888.59893484681</v>
          </cell>
          <cell r="K765">
            <v>2423.1658073811504</v>
          </cell>
          <cell r="L765">
            <v>133274.11940596328</v>
          </cell>
          <cell r="M765">
            <v>3481.5600680763655</v>
          </cell>
          <cell r="N765">
            <v>341192.88667148381</v>
          </cell>
          <cell r="O765">
            <v>3361.7727627374452</v>
          </cell>
          <cell r="P765">
            <v>77320.773542961237</v>
          </cell>
          <cell r="Q765">
            <v>2423.1658073811504</v>
          </cell>
          <cell r="R765">
            <v>242316.58073811504</v>
          </cell>
          <cell r="S765">
            <v>3188.3760623436192</v>
          </cell>
          <cell r="T765">
            <v>165795.55524186819</v>
          </cell>
          <cell r="U765">
            <v>2940.735203132464</v>
          </cell>
          <cell r="V765">
            <v>823405.85687708994</v>
          </cell>
          <cell r="W765">
            <v>3222.2949566238703</v>
          </cell>
          <cell r="X765">
            <v>386675.39479486446</v>
          </cell>
          <cell r="Y765">
            <v>3256.9432894907936</v>
          </cell>
          <cell r="Z765">
            <v>390833.19473889522</v>
          </cell>
          <cell r="AA765">
            <v>3161.7507925119394</v>
          </cell>
          <cell r="AB765">
            <v>404704.10144152824</v>
          </cell>
          <cell r="AC765">
            <v>3026.8553108164328</v>
          </cell>
          <cell r="AE765" t="str">
            <v xml:space="preserve">Other Factory overhead </v>
          </cell>
        </row>
        <row r="766">
          <cell r="D766" t="str">
            <v>Running Royalty</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E766" t="str">
            <v>Running Royalty</v>
          </cell>
        </row>
        <row r="767">
          <cell r="E767">
            <v>19809.587842621411</v>
          </cell>
          <cell r="F767">
            <v>1010288.979973692</v>
          </cell>
          <cell r="G767">
            <v>16538.279758518795</v>
          </cell>
          <cell r="H767">
            <v>826913.98792593973</v>
          </cell>
          <cell r="I767">
            <v>16080.93214699865</v>
          </cell>
          <cell r="J767">
            <v>707561.01446794055</v>
          </cell>
          <cell r="K767">
            <v>14421.379949428388</v>
          </cell>
          <cell r="L767">
            <v>793175.89721856127</v>
          </cell>
          <cell r="M767">
            <v>20720.373490558028</v>
          </cell>
          <cell r="N767">
            <v>2030596.6020746867</v>
          </cell>
          <cell r="O767">
            <v>20007.463858807419</v>
          </cell>
          <cell r="P767">
            <v>460171.66875257069</v>
          </cell>
          <cell r="Q767">
            <v>14421.379949428388</v>
          </cell>
          <cell r="R767">
            <v>1442137.994942839</v>
          </cell>
          <cell r="S767">
            <v>18975.499933458406</v>
          </cell>
          <cell r="T767">
            <v>986725.99653983722</v>
          </cell>
          <cell r="U767">
            <v>17501.674695908237</v>
          </cell>
          <cell r="V767">
            <v>4900468.9148543067</v>
          </cell>
          <cell r="W767">
            <v>19177.366954027111</v>
          </cell>
          <cell r="X767">
            <v>2301284.0344832535</v>
          </cell>
          <cell r="Y767">
            <v>19383.575200844611</v>
          </cell>
          <cell r="Z767">
            <v>2326029.0241013528</v>
          </cell>
          <cell r="AA767">
            <v>18817.040643826185</v>
          </cell>
          <cell r="AB767">
            <v>2408581.2024097517</v>
          </cell>
          <cell r="AC767">
            <v>18014.215270066667</v>
          </cell>
        </row>
        <row r="768">
          <cell r="C768" t="str">
            <v>Gross Profit</v>
          </cell>
          <cell r="E768">
            <v>36435.746108854037</v>
          </cell>
          <cell r="F768">
            <v>1858223.0515515511</v>
          </cell>
          <cell r="G768">
            <v>39707.054192956653</v>
          </cell>
          <cell r="H768">
            <v>1985352.7096478301</v>
          </cell>
          <cell r="I768">
            <v>40164.401804476802</v>
          </cell>
          <cell r="J768">
            <v>1767233.6793969749</v>
          </cell>
          <cell r="K768">
            <v>41823.954002047059</v>
          </cell>
          <cell r="L768">
            <v>2300317.4701125859</v>
          </cell>
          <cell r="M768">
            <v>35524.96046091742</v>
          </cell>
          <cell r="N768">
            <v>3481446.1251699068</v>
          </cell>
          <cell r="O768">
            <v>36237.870092668032</v>
          </cell>
          <cell r="P768">
            <v>833471.01213136408</v>
          </cell>
          <cell r="Q768">
            <v>41823.954002047059</v>
          </cell>
          <cell r="R768">
            <v>4182395.4002047004</v>
          </cell>
          <cell r="S768">
            <v>37269.834018017042</v>
          </cell>
          <cell r="T768">
            <v>1938031.3689368865</v>
          </cell>
          <cell r="U768">
            <v>38743.65925556721</v>
          </cell>
          <cell r="V768">
            <v>10848224.591558795</v>
          </cell>
          <cell r="W768">
            <v>37067.96699744834</v>
          </cell>
          <cell r="X768">
            <v>4448156.0396938026</v>
          </cell>
          <cell r="Y768">
            <v>36861.758750630834</v>
          </cell>
          <cell r="Z768">
            <v>4423411.0500757042</v>
          </cell>
          <cell r="AA768">
            <v>37428.293307649263</v>
          </cell>
          <cell r="AB768">
            <v>4790821.5433791056</v>
          </cell>
          <cell r="AC768">
            <v>38231.118681408785</v>
          </cell>
          <cell r="AD768" t="str">
            <v>Gross Profit</v>
          </cell>
        </row>
        <row r="769">
          <cell r="E769">
            <v>5.3996273228327496</v>
          </cell>
          <cell r="F769">
            <v>5.3996273228327372</v>
          </cell>
          <cell r="G769">
            <v>5.8844216909665139</v>
          </cell>
          <cell r="H769">
            <v>5.8844216909665059</v>
          </cell>
          <cell r="I769">
            <v>5.9521987210242679</v>
          </cell>
          <cell r="J769">
            <v>5.9521987210242537</v>
          </cell>
          <cell r="K769">
            <v>6.1981375131899634</v>
          </cell>
          <cell r="L769">
            <v>6.1981375131899581</v>
          </cell>
          <cell r="M769">
            <v>5.2646526456256479</v>
          </cell>
          <cell r="N769">
            <v>5.2646526456256479</v>
          </cell>
          <cell r="O769">
            <v>5.3703029132175564</v>
          </cell>
          <cell r="P769">
            <v>5.3703029132175519</v>
          </cell>
          <cell r="Q769">
            <v>6.1981375131899634</v>
          </cell>
          <cell r="R769">
            <v>6.1981375131899554</v>
          </cell>
          <cell r="S769">
            <v>5.5232357114329371</v>
          </cell>
          <cell r="T769">
            <v>5.5232357114329389</v>
          </cell>
          <cell r="U769">
            <v>5.7416505340080271</v>
          </cell>
          <cell r="V769">
            <v>5.7416505340080146</v>
          </cell>
          <cell r="W769">
            <v>5.4933198514259773</v>
          </cell>
          <cell r="X769">
            <v>5.49331985142598</v>
          </cell>
          <cell r="Y769">
            <v>5.4627606395909094</v>
          </cell>
          <cell r="Z769">
            <v>5.4627606395909147</v>
          </cell>
          <cell r="AA769">
            <v>5.5467187247160634</v>
          </cell>
          <cell r="AB769">
            <v>5.5467187247160634</v>
          </cell>
          <cell r="AC769">
            <v>5.6656941344871266</v>
          </cell>
        </row>
        <row r="770">
          <cell r="C770" t="str">
            <v>Other Expenses</v>
          </cell>
          <cell r="AD770" t="str">
            <v>Other Expenses</v>
          </cell>
        </row>
        <row r="771">
          <cell r="D771" t="str">
            <v>Selling Expenses</v>
          </cell>
          <cell r="E771">
            <v>5183.0082521448167</v>
          </cell>
          <cell r="F771">
            <v>264333.42085938563</v>
          </cell>
          <cell r="G771">
            <v>4427.3486746392564</v>
          </cell>
          <cell r="H771">
            <v>221367.43373196281</v>
          </cell>
          <cell r="I771">
            <v>4320.887144065181</v>
          </cell>
          <cell r="J771">
            <v>190119.03433886796</v>
          </cell>
          <cell r="K771">
            <v>3897.7185689144208</v>
          </cell>
          <cell r="L771">
            <v>214374.52129029314</v>
          </cell>
          <cell r="M771">
            <v>5409.2615187305564</v>
          </cell>
          <cell r="N771">
            <v>530107.62883559451</v>
          </cell>
          <cell r="O771">
            <v>5179.8400416559607</v>
          </cell>
          <cell r="P771">
            <v>119136.32095808709</v>
          </cell>
          <cell r="Q771">
            <v>3845.1336292747983</v>
          </cell>
          <cell r="R771">
            <v>384513.36292747984</v>
          </cell>
          <cell r="S771">
            <v>4967.5774890123712</v>
          </cell>
          <cell r="T771">
            <v>258314.02942864329</v>
          </cell>
          <cell r="U771">
            <v>4642.661605420024</v>
          </cell>
          <cell r="V771">
            <v>1299945.2495176068</v>
          </cell>
          <cell r="W771">
            <v>5073.1110111757944</v>
          </cell>
          <cell r="X771">
            <v>608773.32134109538</v>
          </cell>
          <cell r="Y771">
            <v>5099.2966467698334</v>
          </cell>
          <cell r="Z771">
            <v>611915.59761238005</v>
          </cell>
          <cell r="AA771">
            <v>4893.3178190345943</v>
          </cell>
          <cell r="AB771">
            <v>626344.68083642807</v>
          </cell>
          <cell r="AC771">
            <v>4754.0094573397191</v>
          </cell>
          <cell r="AE771" t="str">
            <v>Selling Expenses</v>
          </cell>
        </row>
        <row r="772">
          <cell r="D772" t="str">
            <v>Advertisement Expenses</v>
          </cell>
          <cell r="E772">
            <v>800.32572918126152</v>
          </cell>
          <cell r="F772">
            <v>40816.61218824434</v>
          </cell>
          <cell r="G772">
            <v>969.71958993165515</v>
          </cell>
          <cell r="H772">
            <v>48485.97949658276</v>
          </cell>
          <cell r="I772">
            <v>7367.9708551430685</v>
          </cell>
          <cell r="J772">
            <v>324190.71762629499</v>
          </cell>
          <cell r="K772">
            <v>6935.2770964018819</v>
          </cell>
          <cell r="L772">
            <v>381440.24030210351</v>
          </cell>
          <cell r="M772">
            <v>7697.2629504339211</v>
          </cell>
          <cell r="N772">
            <v>754331.76914252422</v>
          </cell>
          <cell r="O772">
            <v>799.8365151483406</v>
          </cell>
          <cell r="P772">
            <v>18396.239848411835</v>
          </cell>
          <cell r="Q772">
            <v>739.89139808437483</v>
          </cell>
          <cell r="R772">
            <v>73989.139808437481</v>
          </cell>
          <cell r="S772">
            <v>4684.9685429207811</v>
          </cell>
          <cell r="T772">
            <v>243618.36423188061</v>
          </cell>
          <cell r="U772">
            <v>5393.2109933565007</v>
          </cell>
          <cell r="V772">
            <v>1510099.0781398201</v>
          </cell>
          <cell r="W772">
            <v>783.35612673520234</v>
          </cell>
          <cell r="X772">
            <v>94002.735208224287</v>
          </cell>
          <cell r="Y772">
            <v>8782.5333169589612</v>
          </cell>
          <cell r="Z772">
            <v>1053903.9980350754</v>
          </cell>
          <cell r="AA772">
            <v>1104.3291887822443</v>
          </cell>
          <cell r="AB772">
            <v>141354.13616412727</v>
          </cell>
          <cell r="AC772">
            <v>4178.9732472718342</v>
          </cell>
        </row>
        <row r="773">
          <cell r="D773" t="str">
            <v>Administrative Expenses</v>
          </cell>
          <cell r="E773">
            <v>10560.726889052896</v>
          </cell>
          <cell r="F773">
            <v>538597.07134169771</v>
          </cell>
          <cell r="G773">
            <v>9021.0198249495461</v>
          </cell>
          <cell r="H773">
            <v>451050.9912474773</v>
          </cell>
          <cell r="I773">
            <v>8804.0973170376383</v>
          </cell>
          <cell r="J773">
            <v>387380.28194965608</v>
          </cell>
          <cell r="K773">
            <v>7941.8629672567968</v>
          </cell>
          <cell r="L773">
            <v>436802.4631991238</v>
          </cell>
          <cell r="M773">
            <v>11021.733092386507</v>
          </cell>
          <cell r="N773">
            <v>1080129.8430538776</v>
          </cell>
          <cell r="O773">
            <v>10554.271447719957</v>
          </cell>
          <cell r="P773">
            <v>242748.24329755901</v>
          </cell>
          <cell r="Q773">
            <v>7834.7176263668644</v>
          </cell>
          <cell r="R773">
            <v>783471.76263668644</v>
          </cell>
          <cell r="S773">
            <v>10121.772262268241</v>
          </cell>
          <cell r="T773">
            <v>526332.15763794852</v>
          </cell>
          <cell r="U773">
            <v>9459.7343604157559</v>
          </cell>
          <cell r="V773">
            <v>2648725.6209164117</v>
          </cell>
          <cell r="W773">
            <v>10336.803890810705</v>
          </cell>
          <cell r="X773">
            <v>1240416.4668972846</v>
          </cell>
          <cell r="Y773">
            <v>10390.158879356299</v>
          </cell>
          <cell r="Z773">
            <v>1246819.065522756</v>
          </cell>
          <cell r="AA773">
            <v>9970.4632047953019</v>
          </cell>
          <cell r="AB773">
            <v>1276219.2902137986</v>
          </cell>
          <cell r="AC773">
            <v>9686.6130757486881</v>
          </cell>
          <cell r="AE773" t="str">
            <v>Administrative Expenses</v>
          </cell>
        </row>
        <row r="774">
          <cell r="D774" t="str">
            <v>Depreciation (Admin. &amp; Selling )</v>
          </cell>
          <cell r="E774">
            <v>2969.9882598191184</v>
          </cell>
          <cell r="F774">
            <v>151469.40125077503</v>
          </cell>
          <cell r="G774">
            <v>2536.9771657922738</v>
          </cell>
          <cell r="H774">
            <v>126848.85828961369</v>
          </cell>
          <cell r="I774">
            <v>2475.9721508385478</v>
          </cell>
          <cell r="J774">
            <v>108942.77463689611</v>
          </cell>
          <cell r="K774">
            <v>2233.4863898710532</v>
          </cell>
          <cell r="L774">
            <v>122841.75144290793</v>
          </cell>
          <cell r="M774">
            <v>3099.6368177250984</v>
          </cell>
          <cell r="N774">
            <v>303764.40813705965</v>
          </cell>
          <cell r="O774">
            <v>2968.1727990868981</v>
          </cell>
          <cell r="P774">
            <v>68267.974378998653</v>
          </cell>
          <cell r="Q774">
            <v>2203.3539560073127</v>
          </cell>
          <cell r="R774">
            <v>220335.39560073128</v>
          </cell>
          <cell r="S774">
            <v>2846.5412564224971</v>
          </cell>
          <cell r="T774">
            <v>148020.14533396985</v>
          </cell>
          <cell r="U774">
            <v>2660.3566484202443</v>
          </cell>
          <cell r="V774">
            <v>744899.86155766842</v>
          </cell>
          <cell r="W774">
            <v>2907.0145002598042</v>
          </cell>
          <cell r="X774">
            <v>348841.74003117648</v>
          </cell>
          <cell r="Y774">
            <v>2922.0194986134175</v>
          </cell>
          <cell r="Z774">
            <v>350642.33983361011</v>
          </cell>
          <cell r="AA774">
            <v>2803.9886812995901</v>
          </cell>
          <cell r="AB774">
            <v>358910.55120634753</v>
          </cell>
          <cell r="AC774">
            <v>2724.161642907899</v>
          </cell>
          <cell r="AE774" t="str">
            <v>Depreciation (Admin. &amp; Selling )</v>
          </cell>
        </row>
        <row r="775">
          <cell r="D775" t="str">
            <v>Financial Charges -Capital Exp.</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E775" t="str">
            <v>Financial Charges -Capital Exp.</v>
          </cell>
        </row>
        <row r="776">
          <cell r="D776" t="str">
            <v>Financial  Charges -Working Capital</v>
          </cell>
          <cell r="E776">
            <v>530.11444507895521</v>
          </cell>
          <cell r="F776">
            <v>27035.836699026717</v>
          </cell>
          <cell r="G776">
            <v>458.80097155251627</v>
          </cell>
          <cell r="H776">
            <v>22940.048577625814</v>
          </cell>
          <cell r="I776">
            <v>448.49087868071882</v>
          </cell>
          <cell r="J776">
            <v>19733.59866195163</v>
          </cell>
          <cell r="K776">
            <v>407.98094465914818</v>
          </cell>
          <cell r="L776">
            <v>22438.95195625315</v>
          </cell>
          <cell r="M776">
            <v>548.85949175372707</v>
          </cell>
          <cell r="N776">
            <v>53788.230191865252</v>
          </cell>
          <cell r="O776">
            <v>527.77239945924691</v>
          </cell>
          <cell r="P776">
            <v>12138.76518756268</v>
          </cell>
          <cell r="Q776">
            <v>396.96132884259964</v>
          </cell>
          <cell r="R776">
            <v>39696.132884259961</v>
          </cell>
          <cell r="S776">
            <v>498.98402076239711</v>
          </cell>
          <cell r="T776">
            <v>25947.169079644649</v>
          </cell>
          <cell r="U776">
            <v>470.64800851302482</v>
          </cell>
          <cell r="V776">
            <v>131781.44238364694</v>
          </cell>
          <cell r="W776">
            <v>511.61704210669683</v>
          </cell>
          <cell r="X776">
            <v>61394.045052803616</v>
          </cell>
          <cell r="Y776">
            <v>513.76394785157731</v>
          </cell>
          <cell r="Z776">
            <v>61651.673742189276</v>
          </cell>
          <cell r="AA776">
            <v>495.30468493193735</v>
          </cell>
          <cell r="AB776">
            <v>63398.99967128798</v>
          </cell>
          <cell r="AC776">
            <v>483.44771997155902</v>
          </cell>
          <cell r="AE776" t="str">
            <v>Financial  Charges -Working Capital</v>
          </cell>
        </row>
        <row r="777">
          <cell r="D777" t="str">
            <v>Other Expenses (Charity &amp; Donation)</v>
          </cell>
          <cell r="E777">
            <v>368.13503130483002</v>
          </cell>
          <cell r="F777">
            <v>18774.88659654633</v>
          </cell>
          <cell r="G777">
            <v>318.61178580035858</v>
          </cell>
          <cell r="H777">
            <v>15930.589290017928</v>
          </cell>
          <cell r="I777">
            <v>311.4519990838325</v>
          </cell>
          <cell r="J777">
            <v>13703.887959688631</v>
          </cell>
          <cell r="K777">
            <v>283.32010045774183</v>
          </cell>
          <cell r="L777">
            <v>15582.605525175801</v>
          </cell>
          <cell r="M777">
            <v>381.15242482897719</v>
          </cell>
          <cell r="N777">
            <v>37352.937633239766</v>
          </cell>
          <cell r="O777">
            <v>366.50861073558809</v>
          </cell>
          <cell r="P777">
            <v>8429.6980469185255</v>
          </cell>
          <cell r="Q777">
            <v>275.66758947402758</v>
          </cell>
          <cell r="R777">
            <v>27566.758947402759</v>
          </cell>
          <cell r="S777">
            <v>346.51668108499797</v>
          </cell>
          <cell r="T777">
            <v>18018.867416419893</v>
          </cell>
          <cell r="U777">
            <v>326.83889480071173</v>
          </cell>
          <cell r="V777">
            <v>91514.890544199283</v>
          </cell>
          <cell r="W777">
            <v>355.28961257409514</v>
          </cell>
          <cell r="X777">
            <v>42634.753508891416</v>
          </cell>
          <cell r="Y777">
            <v>356.78051934137312</v>
          </cell>
          <cell r="Z777">
            <v>42813.662320964773</v>
          </cell>
          <cell r="AA777">
            <v>343.96158675828985</v>
          </cell>
          <cell r="AB777">
            <v>44027.083105061101</v>
          </cell>
          <cell r="AC777">
            <v>335.72758331358267</v>
          </cell>
          <cell r="AE777" t="str">
            <v>Other Expenses (Charity &amp; Donation)</v>
          </cell>
        </row>
        <row r="778">
          <cell r="D778" t="str">
            <v>Other Expenses ( W.P.P.F.)</v>
          </cell>
          <cell r="E778">
            <v>3573.7075858361454</v>
          </cell>
          <cell r="F778">
            <v>182259.08687764342</v>
          </cell>
          <cell r="G778">
            <v>3260.1003648049996</v>
          </cell>
          <cell r="H778">
            <v>163005.01824024998</v>
          </cell>
          <cell r="I778">
            <v>2868.2077932472907</v>
          </cell>
          <cell r="J778">
            <v>126201.14290288079</v>
          </cell>
          <cell r="K778">
            <v>2950.3710885468208</v>
          </cell>
          <cell r="L778">
            <v>162270.40987007515</v>
          </cell>
          <cell r="M778">
            <v>2984.5209973853607</v>
          </cell>
          <cell r="N778">
            <v>292483.05774376536</v>
          </cell>
          <cell r="O778">
            <v>3261.9142882485439</v>
          </cell>
          <cell r="P778">
            <v>75024.028629716515</v>
          </cell>
          <cell r="Q778">
            <v>3221.4233012482478</v>
          </cell>
          <cell r="R778">
            <v>322142.33012482477</v>
          </cell>
          <cell r="S778">
            <v>2697.4681580678207</v>
          </cell>
          <cell r="T778">
            <v>140268.34421952668</v>
          </cell>
          <cell r="U778">
            <v>2877.5317129664104</v>
          </cell>
          <cell r="V778">
            <v>805708.87963059486</v>
          </cell>
          <cell r="W778">
            <v>3280.2679674234987</v>
          </cell>
          <cell r="X778">
            <v>393632.15609081986</v>
          </cell>
          <cell r="Y778">
            <v>2911.8557735997142</v>
          </cell>
          <cell r="Z778">
            <v>349422.69283196569</v>
          </cell>
          <cell r="AA778">
            <v>3464.9058265788067</v>
          </cell>
          <cell r="AB778">
            <v>443507.94580208726</v>
          </cell>
          <cell r="AC778">
            <v>3082.8948197717668</v>
          </cell>
          <cell r="AE778" t="str">
            <v>Other Expenses ( W.P.P.F.)</v>
          </cell>
        </row>
        <row r="779">
          <cell r="D779" t="str">
            <v>Workers Welfare Fund</v>
          </cell>
          <cell r="E779">
            <v>1499.0267372593985</v>
          </cell>
          <cell r="F779">
            <v>76450.363600229321</v>
          </cell>
          <cell r="G779">
            <v>1367.4811090758005</v>
          </cell>
          <cell r="H779">
            <v>68374.055453790032</v>
          </cell>
          <cell r="I779">
            <v>1203.0979219267881</v>
          </cell>
          <cell r="J779">
            <v>52936.308564778679</v>
          </cell>
          <cell r="K779">
            <v>1237.5621229049211</v>
          </cell>
          <cell r="L779">
            <v>68065.916759770655</v>
          </cell>
          <cell r="M779">
            <v>1251.8866374865934</v>
          </cell>
          <cell r="N779">
            <v>122684.89047368614</v>
          </cell>
          <cell r="O779">
            <v>1368.2419770751833</v>
          </cell>
          <cell r="P779">
            <v>31469.565472729217</v>
          </cell>
          <cell r="Q779">
            <v>1351.2576349952574</v>
          </cell>
          <cell r="R779">
            <v>135125.76349952572</v>
          </cell>
          <cell r="S779">
            <v>1131.4795054513236</v>
          </cell>
          <cell r="T779">
            <v>58836.934283468829</v>
          </cell>
          <cell r="U779">
            <v>1207.0089316049207</v>
          </cell>
          <cell r="V779">
            <v>337962.50084937777</v>
          </cell>
          <cell r="W779">
            <v>1375.9406080206418</v>
          </cell>
          <cell r="X779">
            <v>165112.87296247701</v>
          </cell>
          <cell r="Y779">
            <v>1221.4064958669101</v>
          </cell>
          <cell r="Z779">
            <v>146568.7795040292</v>
          </cell>
          <cell r="AA779">
            <v>1453.3887710099996</v>
          </cell>
          <cell r="AB779">
            <v>186033.76268927995</v>
          </cell>
          <cell r="AC779">
            <v>1293.1505032231421</v>
          </cell>
          <cell r="AE779" t="str">
            <v>Workers Welfare Fund</v>
          </cell>
        </row>
        <row r="780">
          <cell r="E780">
            <v>25485.032929677422</v>
          </cell>
          <cell r="F780">
            <v>1299736.6794135487</v>
          </cell>
          <cell r="G780">
            <v>22360.059486546405</v>
          </cell>
          <cell r="H780">
            <v>1118002.9743273205</v>
          </cell>
          <cell r="I780">
            <v>27800.176060023059</v>
          </cell>
          <cell r="J780">
            <v>1223207.7466410149</v>
          </cell>
          <cell r="K780">
            <v>25887.579279012789</v>
          </cell>
          <cell r="L780">
            <v>1423816.8603457031</v>
          </cell>
          <cell r="M780">
            <v>32394.313930730743</v>
          </cell>
          <cell r="N780">
            <v>3174642.7652116125</v>
          </cell>
          <cell r="O780">
            <v>25026.558079129718</v>
          </cell>
          <cell r="P780">
            <v>575610.83581998362</v>
          </cell>
          <cell r="Q780">
            <v>19868.406464293483</v>
          </cell>
          <cell r="R780">
            <v>1986840.6464293483</v>
          </cell>
          <cell r="S780">
            <v>27295.30791599043</v>
          </cell>
          <cell r="T780">
            <v>1419356.0116315023</v>
          </cell>
          <cell r="U780">
            <v>27037.991155497592</v>
          </cell>
          <cell r="V780">
            <v>7570637.5235393252</v>
          </cell>
          <cell r="W780">
            <v>24623.40075910644</v>
          </cell>
          <cell r="X780">
            <v>2954808.0910927728</v>
          </cell>
          <cell r="Y780">
            <v>32197.815078358082</v>
          </cell>
          <cell r="Z780">
            <v>3863737.8094029706</v>
          </cell>
          <cell r="AA780">
            <v>24529.659763190764</v>
          </cell>
          <cell r="AB780">
            <v>3139796.4496884178</v>
          </cell>
          <cell r="AC780">
            <v>26538.978049548194</v>
          </cell>
        </row>
        <row r="781">
          <cell r="D781" t="str">
            <v>Operating Profit</v>
          </cell>
          <cell r="E781">
            <v>10950.713179176615</v>
          </cell>
          <cell r="F781">
            <v>558486.37213800242</v>
          </cell>
          <cell r="G781">
            <v>17346.994706410249</v>
          </cell>
          <cell r="H781">
            <v>867349.73532050964</v>
          </cell>
          <cell r="I781">
            <v>12364.225744453743</v>
          </cell>
          <cell r="J781">
            <v>544025.93275595992</v>
          </cell>
          <cell r="K781">
            <v>15936.374723034271</v>
          </cell>
          <cell r="L781">
            <v>876500.60976688284</v>
          </cell>
          <cell r="M781">
            <v>3130.6465301866774</v>
          </cell>
          <cell r="N781">
            <v>306803.35995829431</v>
          </cell>
          <cell r="O781">
            <v>11211.312013538314</v>
          </cell>
          <cell r="P781">
            <v>257860.17631138046</v>
          </cell>
          <cell r="Q781">
            <v>21955.547537753577</v>
          </cell>
          <cell r="R781">
            <v>2195554.7537753521</v>
          </cell>
          <cell r="S781">
            <v>9974.5261020266116</v>
          </cell>
          <cell r="T781">
            <v>518675.35730538424</v>
          </cell>
          <cell r="U781">
            <v>11705.668100069619</v>
          </cell>
          <cell r="V781">
            <v>3277587.0680194702</v>
          </cell>
          <cell r="W781">
            <v>12444.5662383419</v>
          </cell>
          <cell r="X781">
            <v>1493347.9486010298</v>
          </cell>
          <cell r="Y781">
            <v>4663.9436722727514</v>
          </cell>
          <cell r="Z781">
            <v>559673.24067273363</v>
          </cell>
          <cell r="AA781">
            <v>12898.633544458498</v>
          </cell>
          <cell r="AB781">
            <v>1651025.0936906878</v>
          </cell>
          <cell r="AC781">
            <v>11692.140631860591</v>
          </cell>
          <cell r="AE781" t="str">
            <v>Operating Profit</v>
          </cell>
        </row>
        <row r="783">
          <cell r="C783" t="str">
            <v>Other Income</v>
          </cell>
          <cell r="AD783" t="str">
            <v>Other Income</v>
          </cell>
        </row>
        <row r="784">
          <cell r="D784" t="str">
            <v>H.D</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E784" t="str">
            <v>H.D</v>
          </cell>
        </row>
        <row r="785">
          <cell r="D785" t="str">
            <v>Others</v>
          </cell>
          <cell r="E785">
            <v>18021.978021978022</v>
          </cell>
          <cell r="F785">
            <v>919120.87912087911</v>
          </cell>
          <cell r="G785">
            <v>15045.871559633028</v>
          </cell>
          <cell r="H785">
            <v>752294</v>
          </cell>
          <cell r="I785">
            <v>14629.794826048172</v>
          </cell>
          <cell r="J785">
            <v>643710.97234611958</v>
          </cell>
          <cell r="K785">
            <v>5120</v>
          </cell>
          <cell r="L785">
            <v>281600</v>
          </cell>
          <cell r="M785">
            <v>7356.3218390804595</v>
          </cell>
          <cell r="N785">
            <v>720919.54022988502</v>
          </cell>
          <cell r="O785">
            <v>7103.2186459489458</v>
          </cell>
          <cell r="P785">
            <v>163374.02885682575</v>
          </cell>
          <cell r="Q785">
            <v>5120</v>
          </cell>
          <cell r="R785">
            <v>512000</v>
          </cell>
          <cell r="S785">
            <v>6736.8421052631575</v>
          </cell>
          <cell r="T785">
            <v>350315.78947368421</v>
          </cell>
          <cell r="U785">
            <v>6213.5922330097092</v>
          </cell>
          <cell r="V785">
            <v>1739805.8252427187</v>
          </cell>
          <cell r="W785">
            <v>6808.510638297872</v>
          </cell>
          <cell r="X785">
            <v>817021.27659574465</v>
          </cell>
          <cell r="Y785">
            <v>6881.7204301075271</v>
          </cell>
          <cell r="Z785">
            <v>825806.45161290327</v>
          </cell>
          <cell r="AA785">
            <v>6680.5845511482257</v>
          </cell>
          <cell r="AB785">
            <v>855114.82254697289</v>
          </cell>
          <cell r="AC785">
            <v>7654.847088336961</v>
          </cell>
          <cell r="AE785" t="str">
            <v>Others</v>
          </cell>
        </row>
        <row r="786">
          <cell r="E786">
            <v>18021.978021978022</v>
          </cell>
          <cell r="F786">
            <v>919120.87912087911</v>
          </cell>
          <cell r="G786">
            <v>15045.871559633028</v>
          </cell>
          <cell r="H786">
            <v>752294</v>
          </cell>
          <cell r="I786">
            <v>14629.794826048172</v>
          </cell>
          <cell r="J786">
            <v>643710.97234611958</v>
          </cell>
          <cell r="K786">
            <v>5120</v>
          </cell>
          <cell r="L786">
            <v>281600</v>
          </cell>
          <cell r="M786">
            <v>7356.3218390804595</v>
          </cell>
          <cell r="N786">
            <v>720919.54022988502</v>
          </cell>
          <cell r="O786">
            <v>7103.2186459489458</v>
          </cell>
          <cell r="P786">
            <v>163374.02885682575</v>
          </cell>
          <cell r="Q786">
            <v>5120</v>
          </cell>
          <cell r="R786">
            <v>512000</v>
          </cell>
          <cell r="S786">
            <v>6736.8421052631575</v>
          </cell>
          <cell r="T786">
            <v>350315.78947368421</v>
          </cell>
          <cell r="U786">
            <v>6213.5922330097092</v>
          </cell>
          <cell r="V786">
            <v>1739805.8252427187</v>
          </cell>
          <cell r="W786">
            <v>6808.510638297872</v>
          </cell>
          <cell r="X786">
            <v>817021.27659574465</v>
          </cell>
          <cell r="Y786">
            <v>6881.7204301075271</v>
          </cell>
          <cell r="Z786">
            <v>825806.45161290327</v>
          </cell>
          <cell r="AA786">
            <v>6680.5845511482257</v>
          </cell>
          <cell r="AB786">
            <v>855114.82254697289</v>
          </cell>
          <cell r="AC786">
            <v>7654.847088336961</v>
          </cell>
        </row>
        <row r="788">
          <cell r="C788" t="str">
            <v>Profit / (Loss) before tax</v>
          </cell>
          <cell r="E788">
            <v>28972.691201154637</v>
          </cell>
          <cell r="F788">
            <v>1477607.2512588815</v>
          </cell>
          <cell r="G788">
            <v>32392.866266043275</v>
          </cell>
          <cell r="H788">
            <v>1619643.7353205096</v>
          </cell>
          <cell r="I788">
            <v>26994.020570501914</v>
          </cell>
          <cell r="J788">
            <v>1187736.9051020795</v>
          </cell>
          <cell r="K788">
            <v>21056.374723034271</v>
          </cell>
          <cell r="L788">
            <v>1158100.6097668828</v>
          </cell>
          <cell r="M788">
            <v>10486.968369267137</v>
          </cell>
          <cell r="N788">
            <v>1027722.9001881793</v>
          </cell>
          <cell r="O788">
            <v>18314.53065948726</v>
          </cell>
          <cell r="P788">
            <v>421234.20516820624</v>
          </cell>
          <cell r="Q788">
            <v>27075.547537753577</v>
          </cell>
          <cell r="R788">
            <v>2707554.7537753521</v>
          </cell>
          <cell r="S788">
            <v>16711.368207289768</v>
          </cell>
          <cell r="T788">
            <v>868991.14677906851</v>
          </cell>
          <cell r="U788">
            <v>17919.260333079328</v>
          </cell>
          <cell r="V788">
            <v>5017392.8932621889</v>
          </cell>
          <cell r="W788">
            <v>19253.076876639774</v>
          </cell>
          <cell r="X788">
            <v>2310369.2251967746</v>
          </cell>
          <cell r="Y788">
            <v>11545.664102380279</v>
          </cell>
          <cell r="Z788">
            <v>1385479.6922856369</v>
          </cell>
          <cell r="AA788">
            <v>19579.218095606724</v>
          </cell>
          <cell r="AB788">
            <v>2506139.9162376607</v>
          </cell>
          <cell r="AC788">
            <v>19346.987720197554</v>
          </cell>
          <cell r="AD788" t="str">
            <v>Profit before tax</v>
          </cell>
        </row>
        <row r="790">
          <cell r="C790" t="str">
            <v>Taxation</v>
          </cell>
          <cell r="AD790" t="str">
            <v>Taxation</v>
          </cell>
        </row>
        <row r="791">
          <cell r="D791" t="str">
            <v>Curren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E791" t="str">
            <v>Current</v>
          </cell>
        </row>
        <row r="792">
          <cell r="D792" t="str">
            <v>Deferred</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E792" t="str">
            <v>Deferred</v>
          </cell>
        </row>
        <row r="793">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row>
        <row r="795">
          <cell r="C795" t="str">
            <v>Net Profit after taxation</v>
          </cell>
          <cell r="E795">
            <v>28972.691201154637</v>
          </cell>
          <cell r="F795">
            <v>1477607.2512588815</v>
          </cell>
          <cell r="G795">
            <v>32392.866266043275</v>
          </cell>
          <cell r="H795">
            <v>1619643.7353205096</v>
          </cell>
          <cell r="I795">
            <v>26994.020570501914</v>
          </cell>
          <cell r="J795">
            <v>1187736.9051020795</v>
          </cell>
          <cell r="K795">
            <v>21056.374723034271</v>
          </cell>
          <cell r="L795">
            <v>1158100.6097668828</v>
          </cell>
          <cell r="M795">
            <v>10486.968369267137</v>
          </cell>
          <cell r="N795">
            <v>1027722.9001881793</v>
          </cell>
          <cell r="O795">
            <v>18314.53065948726</v>
          </cell>
          <cell r="P795">
            <v>421234.20516820624</v>
          </cell>
          <cell r="Q795">
            <v>27075.547537753577</v>
          </cell>
          <cell r="R795">
            <v>2707554.7537753521</v>
          </cell>
          <cell r="S795">
            <v>16711.368207289768</v>
          </cell>
          <cell r="T795">
            <v>868991.14677906851</v>
          </cell>
          <cell r="U795">
            <v>17919.260333079328</v>
          </cell>
          <cell r="V795">
            <v>5017392.8932621889</v>
          </cell>
          <cell r="W795">
            <v>19253.076876639774</v>
          </cell>
          <cell r="X795">
            <v>2310369.2251967746</v>
          </cell>
          <cell r="Y795">
            <v>11545.664102380279</v>
          </cell>
          <cell r="Z795">
            <v>1385479.6922856369</v>
          </cell>
          <cell r="AA795">
            <v>19579.218095606724</v>
          </cell>
          <cell r="AB795">
            <v>2506139.9162376607</v>
          </cell>
          <cell r="AC795">
            <v>19346.987720197554</v>
          </cell>
          <cell r="AD795" t="str">
            <v>Net Profit after taxation</v>
          </cell>
        </row>
        <row r="797">
          <cell r="AC797" t="str">
            <v>Hilux 4x2 POLICE</v>
          </cell>
        </row>
        <row r="798">
          <cell r="E798">
            <v>37438</v>
          </cell>
          <cell r="G798">
            <v>37469</v>
          </cell>
          <cell r="I798">
            <v>37500</v>
          </cell>
          <cell r="K798">
            <v>37531</v>
          </cell>
          <cell r="M798">
            <v>37562</v>
          </cell>
          <cell r="O798">
            <v>37593</v>
          </cell>
          <cell r="Q798">
            <v>37624</v>
          </cell>
          <cell r="S798">
            <v>37655</v>
          </cell>
          <cell r="U798">
            <v>37686</v>
          </cell>
          <cell r="W798">
            <v>37717</v>
          </cell>
          <cell r="Y798">
            <v>37748</v>
          </cell>
          <cell r="AA798">
            <v>37779</v>
          </cell>
          <cell r="AC798" t="str">
            <v>Yearly</v>
          </cell>
        </row>
        <row r="799">
          <cell r="D799" t="str">
            <v>Hilux 4x2 POLICE</v>
          </cell>
          <cell r="E799" t="str">
            <v>Per Unit</v>
          </cell>
          <cell r="F799" t="str">
            <v>Total</v>
          </cell>
          <cell r="G799" t="str">
            <v>Per Unit</v>
          </cell>
          <cell r="H799" t="str">
            <v>Total</v>
          </cell>
          <cell r="I799" t="str">
            <v>Per Unit</v>
          </cell>
          <cell r="J799" t="str">
            <v>Total</v>
          </cell>
          <cell r="K799" t="str">
            <v>Per Unit</v>
          </cell>
          <cell r="L799" t="str">
            <v>Total</v>
          </cell>
          <cell r="M799" t="str">
            <v>Per Unit</v>
          </cell>
          <cell r="N799" t="str">
            <v>Total</v>
          </cell>
          <cell r="O799" t="str">
            <v>Per Unit</v>
          </cell>
          <cell r="P799" t="str">
            <v>Total</v>
          </cell>
          <cell r="Q799" t="str">
            <v>Per Unit</v>
          </cell>
          <cell r="R799" t="str">
            <v>Total</v>
          </cell>
          <cell r="S799" t="str">
            <v>Per Unit</v>
          </cell>
          <cell r="T799" t="str">
            <v>Total</v>
          </cell>
          <cell r="U799" t="str">
            <v>Per Unit</v>
          </cell>
          <cell r="V799" t="str">
            <v>Total</v>
          </cell>
          <cell r="W799" t="str">
            <v>Per Unit</v>
          </cell>
          <cell r="X799" t="str">
            <v>Total</v>
          </cell>
          <cell r="Y799" t="str">
            <v>Per Unit</v>
          </cell>
          <cell r="Z799" t="str">
            <v>Total</v>
          </cell>
          <cell r="AA799" t="str">
            <v>Per Unit</v>
          </cell>
          <cell r="AB799" t="str">
            <v>Total</v>
          </cell>
          <cell r="AC799" t="str">
            <v>Average</v>
          </cell>
          <cell r="AD799">
            <v>0</v>
          </cell>
          <cell r="AE799" t="str">
            <v>Hilux 4x2 Deckless</v>
          </cell>
        </row>
        <row r="801">
          <cell r="C801" t="str">
            <v>Sales Units</v>
          </cell>
          <cell r="E801">
            <v>69</v>
          </cell>
          <cell r="F801">
            <v>69</v>
          </cell>
          <cell r="G801">
            <v>190</v>
          </cell>
          <cell r="H801">
            <v>190</v>
          </cell>
          <cell r="I801">
            <v>227</v>
          </cell>
          <cell r="J801">
            <v>227</v>
          </cell>
          <cell r="K801">
            <v>265</v>
          </cell>
          <cell r="L801">
            <v>265</v>
          </cell>
          <cell r="M801">
            <v>112</v>
          </cell>
          <cell r="N801">
            <v>112</v>
          </cell>
          <cell r="O801">
            <v>208</v>
          </cell>
          <cell r="P801">
            <v>208</v>
          </cell>
          <cell r="Q801">
            <v>220</v>
          </cell>
          <cell r="R801">
            <v>220</v>
          </cell>
          <cell r="S801">
            <v>188</v>
          </cell>
          <cell r="T801">
            <v>188</v>
          </cell>
          <cell r="U801">
            <v>0</v>
          </cell>
          <cell r="V801">
            <v>0</v>
          </cell>
          <cell r="W801">
            <v>0</v>
          </cell>
          <cell r="X801">
            <v>0</v>
          </cell>
          <cell r="Y801">
            <v>0</v>
          </cell>
          <cell r="Z801">
            <v>0</v>
          </cell>
          <cell r="AA801">
            <v>0</v>
          </cell>
          <cell r="AB801">
            <v>0</v>
          </cell>
          <cell r="AC801">
            <v>1479</v>
          </cell>
          <cell r="AD801" t="str">
            <v>Sales Units</v>
          </cell>
        </row>
        <row r="803">
          <cell r="C803" t="str">
            <v>Selling Price</v>
          </cell>
          <cell r="E803">
            <v>765000</v>
          </cell>
          <cell r="F803">
            <v>52785000</v>
          </cell>
          <cell r="G803">
            <v>765000</v>
          </cell>
          <cell r="H803">
            <v>145350000</v>
          </cell>
          <cell r="I803">
            <v>765000</v>
          </cell>
          <cell r="J803">
            <v>173655000</v>
          </cell>
          <cell r="K803">
            <v>765000</v>
          </cell>
          <cell r="L803">
            <v>202725000</v>
          </cell>
          <cell r="M803">
            <v>765000</v>
          </cell>
          <cell r="N803">
            <v>85680000</v>
          </cell>
          <cell r="O803">
            <v>765000</v>
          </cell>
          <cell r="P803">
            <v>159120000</v>
          </cell>
          <cell r="Q803">
            <v>765000</v>
          </cell>
          <cell r="R803">
            <v>168300000</v>
          </cell>
          <cell r="S803">
            <v>765000</v>
          </cell>
          <cell r="T803">
            <v>143820000</v>
          </cell>
          <cell r="U803">
            <v>765000</v>
          </cell>
          <cell r="V803">
            <v>0</v>
          </cell>
          <cell r="W803">
            <v>765000</v>
          </cell>
          <cell r="X803">
            <v>0</v>
          </cell>
          <cell r="Y803">
            <v>765000</v>
          </cell>
          <cell r="Z803">
            <v>0</v>
          </cell>
          <cell r="AA803">
            <v>765000</v>
          </cell>
          <cell r="AB803">
            <v>0</v>
          </cell>
          <cell r="AC803">
            <v>765000</v>
          </cell>
          <cell r="AD803" t="str">
            <v>Selling Price</v>
          </cell>
        </row>
        <row r="804">
          <cell r="C804" t="str">
            <v>Less: Dealer commission</v>
          </cell>
          <cell r="E804">
            <v>-20000</v>
          </cell>
          <cell r="F804">
            <v>-1380000</v>
          </cell>
          <cell r="G804">
            <v>-20000</v>
          </cell>
          <cell r="H804">
            <v>-3800000</v>
          </cell>
          <cell r="I804">
            <v>-20000</v>
          </cell>
          <cell r="J804">
            <v>-4540000</v>
          </cell>
          <cell r="K804">
            <v>-20000</v>
          </cell>
          <cell r="L804">
            <v>-5300000</v>
          </cell>
          <cell r="M804">
            <v>-20000</v>
          </cell>
          <cell r="N804">
            <v>-2240000</v>
          </cell>
          <cell r="O804">
            <v>-20000</v>
          </cell>
          <cell r="P804">
            <v>-4160000</v>
          </cell>
          <cell r="Q804">
            <v>-20000</v>
          </cell>
          <cell r="R804">
            <v>-4400000</v>
          </cell>
          <cell r="S804">
            <v>-20000</v>
          </cell>
          <cell r="T804">
            <v>-3760000</v>
          </cell>
          <cell r="U804">
            <v>-20000</v>
          </cell>
          <cell r="V804">
            <v>0</v>
          </cell>
          <cell r="W804">
            <v>-20000</v>
          </cell>
          <cell r="X804">
            <v>0</v>
          </cell>
          <cell r="Y804">
            <v>-20000</v>
          </cell>
          <cell r="Z804">
            <v>0</v>
          </cell>
          <cell r="AA804">
            <v>-20000</v>
          </cell>
          <cell r="AB804">
            <v>0</v>
          </cell>
          <cell r="AC804">
            <v>-20000</v>
          </cell>
          <cell r="AD804" t="str">
            <v>Less: Dealer commission</v>
          </cell>
        </row>
        <row r="805">
          <cell r="D805" t="str">
            <v xml:space="preserve">  Sales tax</v>
          </cell>
          <cell r="E805">
            <v>-99782.608695652176</v>
          </cell>
          <cell r="F805">
            <v>-6885000</v>
          </cell>
          <cell r="G805">
            <v>-99782.608695652176</v>
          </cell>
          <cell r="H805">
            <v>-18958695.652173914</v>
          </cell>
          <cell r="I805">
            <v>-99782.608695652176</v>
          </cell>
          <cell r="J805">
            <v>-22650652.173913043</v>
          </cell>
          <cell r="K805">
            <v>-99782.608695652176</v>
          </cell>
          <cell r="L805">
            <v>-26442391.304347828</v>
          </cell>
          <cell r="M805">
            <v>-99782.608695652176</v>
          </cell>
          <cell r="N805">
            <v>-11175652.173913043</v>
          </cell>
          <cell r="O805">
            <v>-99782.608695652176</v>
          </cell>
          <cell r="P805">
            <v>-20754782.608695652</v>
          </cell>
          <cell r="Q805">
            <v>-99782.608695652176</v>
          </cell>
          <cell r="R805">
            <v>-21952173.91304348</v>
          </cell>
          <cell r="S805">
            <v>-99782.608695652176</v>
          </cell>
          <cell r="T805">
            <v>-18759130.434782609</v>
          </cell>
          <cell r="U805">
            <v>-99782.608695652176</v>
          </cell>
          <cell r="V805">
            <v>0</v>
          </cell>
          <cell r="W805">
            <v>-99782.608695652176</v>
          </cell>
          <cell r="X805">
            <v>0</v>
          </cell>
          <cell r="Y805">
            <v>-99782.608695652176</v>
          </cell>
          <cell r="Z805">
            <v>0</v>
          </cell>
          <cell r="AA805">
            <v>-99782.608695652176</v>
          </cell>
          <cell r="AB805">
            <v>0</v>
          </cell>
          <cell r="AC805">
            <v>-99782.608695652176</v>
          </cell>
          <cell r="AE805" t="str">
            <v xml:space="preserve">  Sales tax</v>
          </cell>
        </row>
        <row r="806">
          <cell r="C806" t="str">
            <v>Net Sales</v>
          </cell>
          <cell r="E806">
            <v>645217.39130434778</v>
          </cell>
          <cell r="F806">
            <v>44520000</v>
          </cell>
          <cell r="G806">
            <v>645217.39130434778</v>
          </cell>
          <cell r="H806">
            <v>122591304.34782609</v>
          </cell>
          <cell r="I806">
            <v>645217.39130434778</v>
          </cell>
          <cell r="J806">
            <v>146464347.82608697</v>
          </cell>
          <cell r="K806">
            <v>645217.39130434778</v>
          </cell>
          <cell r="L806">
            <v>170982608.69565219</v>
          </cell>
          <cell r="M806">
            <v>645217.39130434778</v>
          </cell>
          <cell r="N806">
            <v>72264347.826086953</v>
          </cell>
          <cell r="O806">
            <v>645217.39130434778</v>
          </cell>
          <cell r="P806">
            <v>134205217.39130434</v>
          </cell>
          <cell r="Q806">
            <v>645217.39130434778</v>
          </cell>
          <cell r="R806">
            <v>141947826.08695653</v>
          </cell>
          <cell r="S806">
            <v>645217.39130434778</v>
          </cell>
          <cell r="T806">
            <v>121300869.56521739</v>
          </cell>
          <cell r="U806">
            <v>645217.39130434778</v>
          </cell>
          <cell r="V806">
            <v>0</v>
          </cell>
          <cell r="W806">
            <v>645217.39130434778</v>
          </cell>
          <cell r="X806">
            <v>0</v>
          </cell>
          <cell r="Y806">
            <v>645217.39130434778</v>
          </cell>
          <cell r="Z806">
            <v>0</v>
          </cell>
          <cell r="AA806">
            <v>645217.39130434778</v>
          </cell>
          <cell r="AB806">
            <v>0</v>
          </cell>
          <cell r="AC806">
            <v>645217.39130434778</v>
          </cell>
          <cell r="AD806" t="str">
            <v>Net Sales</v>
          </cell>
          <cell r="AE806">
            <v>954276521.7391305</v>
          </cell>
        </row>
        <row r="808">
          <cell r="C808" t="str">
            <v>Variable Cost of Sales</v>
          </cell>
          <cell r="AD808" t="str">
            <v>Variable Cost of Sales</v>
          </cell>
        </row>
        <row r="809">
          <cell r="D809" t="str">
            <v>CKD Cost</v>
          </cell>
          <cell r="E809">
            <v>456549.51474417676</v>
          </cell>
          <cell r="F809">
            <v>31501916.517348196</v>
          </cell>
          <cell r="G809">
            <v>456549.51474417676</v>
          </cell>
          <cell r="H809">
            <v>86744407.801393583</v>
          </cell>
          <cell r="I809">
            <v>456549.51474417676</v>
          </cell>
          <cell r="J809">
            <v>103636739.84692812</v>
          </cell>
          <cell r="K809">
            <v>456549.51474417676</v>
          </cell>
          <cell r="L809">
            <v>120985621.40720685</v>
          </cell>
          <cell r="M809">
            <v>456549.51474417676</v>
          </cell>
          <cell r="N809">
            <v>51133545.651347801</v>
          </cell>
          <cell r="O809">
            <v>456549.51474417676</v>
          </cell>
          <cell r="P809">
            <v>94962299.066788763</v>
          </cell>
          <cell r="Q809">
            <v>456549.51474417676</v>
          </cell>
          <cell r="R809">
            <v>100440893.24371889</v>
          </cell>
          <cell r="S809">
            <v>456549.51474417676</v>
          </cell>
          <cell r="T809">
            <v>85831308.771905228</v>
          </cell>
          <cell r="U809">
            <v>456549.51474417676</v>
          </cell>
          <cell r="V809">
            <v>0</v>
          </cell>
          <cell r="W809">
            <v>456549.51474417676</v>
          </cell>
          <cell r="X809">
            <v>0</v>
          </cell>
          <cell r="Y809">
            <v>456549.51474417676</v>
          </cell>
          <cell r="Z809">
            <v>0</v>
          </cell>
          <cell r="AA809">
            <v>456549.51474417676</v>
          </cell>
          <cell r="AB809">
            <v>0</v>
          </cell>
          <cell r="AC809">
            <v>456549.51474417676</v>
          </cell>
          <cell r="AE809" t="str">
            <v>CKD Cost</v>
          </cell>
          <cell r="AF809">
            <v>675236732.30663741</v>
          </cell>
        </row>
        <row r="810">
          <cell r="D810" t="str">
            <v>Vendor parts</v>
          </cell>
          <cell r="E810">
            <v>139346</v>
          </cell>
          <cell r="F810">
            <v>9614874</v>
          </cell>
          <cell r="G810">
            <v>139346</v>
          </cell>
          <cell r="H810">
            <v>26475740</v>
          </cell>
          <cell r="I810">
            <v>139346</v>
          </cell>
          <cell r="J810">
            <v>31631542</v>
          </cell>
          <cell r="K810">
            <v>139346</v>
          </cell>
          <cell r="L810">
            <v>36926690</v>
          </cell>
          <cell r="M810">
            <v>139346</v>
          </cell>
          <cell r="N810">
            <v>15606752</v>
          </cell>
          <cell r="O810">
            <v>139346</v>
          </cell>
          <cell r="P810">
            <v>28983968</v>
          </cell>
          <cell r="Q810">
            <v>139346</v>
          </cell>
          <cell r="R810">
            <v>30656120</v>
          </cell>
          <cell r="S810">
            <v>139346</v>
          </cell>
          <cell r="T810">
            <v>26197048</v>
          </cell>
          <cell r="U810">
            <v>139346</v>
          </cell>
          <cell r="V810">
            <v>0</v>
          </cell>
          <cell r="W810">
            <v>139346</v>
          </cell>
          <cell r="X810">
            <v>0</v>
          </cell>
          <cell r="Y810">
            <v>139346</v>
          </cell>
          <cell r="Z810">
            <v>0</v>
          </cell>
          <cell r="AA810">
            <v>139346</v>
          </cell>
          <cell r="AB810">
            <v>0</v>
          </cell>
          <cell r="AC810">
            <v>139346</v>
          </cell>
          <cell r="AE810" t="str">
            <v>Vendor parts</v>
          </cell>
          <cell r="AF810">
            <v>206092734</v>
          </cell>
        </row>
        <row r="811">
          <cell r="D811" t="str">
            <v>Nummi Parts</v>
          </cell>
          <cell r="AE811" t="str">
            <v>Nomi Parts</v>
          </cell>
          <cell r="AF811">
            <v>0</v>
          </cell>
        </row>
        <row r="812">
          <cell r="D812" t="str">
            <v>Paints &amp; Chemicals</v>
          </cell>
          <cell r="E812">
            <v>11677</v>
          </cell>
          <cell r="F812">
            <v>805713</v>
          </cell>
          <cell r="G812">
            <v>11677</v>
          </cell>
          <cell r="H812">
            <v>2218630</v>
          </cell>
          <cell r="I812">
            <v>11677</v>
          </cell>
          <cell r="J812">
            <v>2650679</v>
          </cell>
          <cell r="K812">
            <v>11677</v>
          </cell>
          <cell r="L812">
            <v>3094405</v>
          </cell>
          <cell r="M812">
            <v>11677</v>
          </cell>
          <cell r="N812">
            <v>1307824</v>
          </cell>
          <cell r="O812">
            <v>11677</v>
          </cell>
          <cell r="P812">
            <v>2428816</v>
          </cell>
          <cell r="Q812">
            <v>11677</v>
          </cell>
          <cell r="R812">
            <v>2568940</v>
          </cell>
          <cell r="S812">
            <v>11677</v>
          </cell>
          <cell r="T812">
            <v>2195276</v>
          </cell>
          <cell r="U812">
            <v>11677</v>
          </cell>
          <cell r="V812">
            <v>0</v>
          </cell>
          <cell r="W812">
            <v>11677</v>
          </cell>
          <cell r="X812">
            <v>0</v>
          </cell>
          <cell r="Y812">
            <v>11677</v>
          </cell>
          <cell r="Z812">
            <v>0</v>
          </cell>
          <cell r="AA812">
            <v>11677</v>
          </cell>
          <cell r="AB812">
            <v>0</v>
          </cell>
          <cell r="AC812">
            <v>11677</v>
          </cell>
          <cell r="AE812" t="str">
            <v>Paints &amp; Chemicals</v>
          </cell>
          <cell r="AF812">
            <v>17270283</v>
          </cell>
        </row>
        <row r="813">
          <cell r="D813" t="str">
            <v>Consumables</v>
          </cell>
          <cell r="E813">
            <v>3227</v>
          </cell>
          <cell r="F813">
            <v>222663</v>
          </cell>
          <cell r="G813">
            <v>3227</v>
          </cell>
          <cell r="H813">
            <v>613130</v>
          </cell>
          <cell r="I813">
            <v>3227</v>
          </cell>
          <cell r="J813">
            <v>732529</v>
          </cell>
          <cell r="K813">
            <v>3227</v>
          </cell>
          <cell r="L813">
            <v>855155</v>
          </cell>
          <cell r="M813">
            <v>3227</v>
          </cell>
          <cell r="N813">
            <v>361424</v>
          </cell>
          <cell r="O813">
            <v>3227</v>
          </cell>
          <cell r="P813">
            <v>671216</v>
          </cell>
          <cell r="Q813">
            <v>3227</v>
          </cell>
          <cell r="R813">
            <v>709940</v>
          </cell>
          <cell r="S813">
            <v>3227</v>
          </cell>
          <cell r="T813">
            <v>606676</v>
          </cell>
          <cell r="U813">
            <v>3227</v>
          </cell>
          <cell r="V813">
            <v>0</v>
          </cell>
          <cell r="W813">
            <v>3227</v>
          </cell>
          <cell r="X813">
            <v>0</v>
          </cell>
          <cell r="Y813">
            <v>3227</v>
          </cell>
          <cell r="Z813">
            <v>0</v>
          </cell>
          <cell r="AA813">
            <v>3227</v>
          </cell>
          <cell r="AB813">
            <v>0</v>
          </cell>
          <cell r="AC813">
            <v>3227</v>
          </cell>
          <cell r="AE813" t="str">
            <v>Consumables</v>
          </cell>
          <cell r="AF813">
            <v>4772733</v>
          </cell>
        </row>
        <row r="814">
          <cell r="D814" t="str">
            <v>KD Parts</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E814" t="str">
            <v>KD Parts</v>
          </cell>
          <cell r="AF814">
            <v>0</v>
          </cell>
        </row>
        <row r="815">
          <cell r="D815" t="str">
            <v>Spare parts</v>
          </cell>
          <cell r="E815">
            <v>41</v>
          </cell>
          <cell r="F815">
            <v>2829</v>
          </cell>
          <cell r="G815">
            <v>41</v>
          </cell>
          <cell r="H815">
            <v>7790</v>
          </cell>
          <cell r="I815">
            <v>41</v>
          </cell>
          <cell r="J815">
            <v>9307</v>
          </cell>
          <cell r="K815">
            <v>41</v>
          </cell>
          <cell r="L815">
            <v>10865</v>
          </cell>
          <cell r="M815">
            <v>41</v>
          </cell>
          <cell r="N815">
            <v>4592</v>
          </cell>
          <cell r="O815">
            <v>41</v>
          </cell>
          <cell r="P815">
            <v>8528</v>
          </cell>
          <cell r="Q815">
            <v>41</v>
          </cell>
          <cell r="R815">
            <v>9020</v>
          </cell>
          <cell r="S815">
            <v>41</v>
          </cell>
          <cell r="T815">
            <v>7708</v>
          </cell>
          <cell r="U815">
            <v>41</v>
          </cell>
          <cell r="V815">
            <v>0</v>
          </cell>
          <cell r="W815">
            <v>41</v>
          </cell>
          <cell r="X815">
            <v>0</v>
          </cell>
          <cell r="Y815">
            <v>41</v>
          </cell>
          <cell r="Z815">
            <v>0</v>
          </cell>
          <cell r="AA815">
            <v>41</v>
          </cell>
          <cell r="AB815">
            <v>0</v>
          </cell>
          <cell r="AC815">
            <v>41</v>
          </cell>
          <cell r="AE815" t="str">
            <v>Spare parts</v>
          </cell>
          <cell r="AF815">
            <v>60639</v>
          </cell>
        </row>
        <row r="816">
          <cell r="D816" t="str">
            <v>Utilities</v>
          </cell>
          <cell r="E816">
            <v>4297</v>
          </cell>
          <cell r="F816">
            <v>296493</v>
          </cell>
          <cell r="G816">
            <v>4297</v>
          </cell>
          <cell r="H816">
            <v>816430</v>
          </cell>
          <cell r="I816">
            <v>4297</v>
          </cell>
          <cell r="J816">
            <v>975419</v>
          </cell>
          <cell r="K816">
            <v>4297</v>
          </cell>
          <cell r="L816">
            <v>1138705</v>
          </cell>
          <cell r="M816">
            <v>4297</v>
          </cell>
          <cell r="N816">
            <v>481264</v>
          </cell>
          <cell r="O816">
            <v>4297</v>
          </cell>
          <cell r="P816">
            <v>893776</v>
          </cell>
          <cell r="Q816">
            <v>4297</v>
          </cell>
          <cell r="R816">
            <v>945340</v>
          </cell>
          <cell r="S816">
            <v>4297</v>
          </cell>
          <cell r="T816">
            <v>807836</v>
          </cell>
          <cell r="U816">
            <v>4297</v>
          </cell>
          <cell r="V816">
            <v>0</v>
          </cell>
          <cell r="W816">
            <v>4297</v>
          </cell>
          <cell r="X816">
            <v>0</v>
          </cell>
          <cell r="Y816">
            <v>4297</v>
          </cell>
          <cell r="Z816">
            <v>0</v>
          </cell>
          <cell r="AA816">
            <v>4297</v>
          </cell>
          <cell r="AB816">
            <v>0</v>
          </cell>
          <cell r="AC816">
            <v>4297</v>
          </cell>
          <cell r="AE816" t="str">
            <v>Utilites</v>
          </cell>
          <cell r="AF816">
            <v>6355263</v>
          </cell>
        </row>
        <row r="817">
          <cell r="D817" t="str">
            <v>Royalty</v>
          </cell>
          <cell r="E817">
            <v>3399.76</v>
          </cell>
          <cell r="F817">
            <v>234583.44</v>
          </cell>
          <cell r="G817">
            <v>3399.76</v>
          </cell>
          <cell r="H817">
            <v>645954.4</v>
          </cell>
          <cell r="I817">
            <v>3399.76</v>
          </cell>
          <cell r="J817">
            <v>771745.52</v>
          </cell>
          <cell r="K817">
            <v>3399.76</v>
          </cell>
          <cell r="L817">
            <v>900936.4</v>
          </cell>
          <cell r="M817">
            <v>3399.76</v>
          </cell>
          <cell r="N817">
            <v>380773.12</v>
          </cell>
          <cell r="O817">
            <v>3399.76</v>
          </cell>
          <cell r="P817">
            <v>707150.08000000007</v>
          </cell>
          <cell r="Q817">
            <v>3399.76</v>
          </cell>
          <cell r="R817">
            <v>747947.20000000007</v>
          </cell>
          <cell r="S817">
            <v>3399.76</v>
          </cell>
          <cell r="T817">
            <v>639154.88</v>
          </cell>
          <cell r="U817">
            <v>3399.76</v>
          </cell>
          <cell r="V817">
            <v>0</v>
          </cell>
          <cell r="W817">
            <v>3399.76</v>
          </cell>
          <cell r="X817">
            <v>0</v>
          </cell>
          <cell r="Y817">
            <v>3399.76</v>
          </cell>
          <cell r="Z817">
            <v>0</v>
          </cell>
          <cell r="AA817">
            <v>3399.76</v>
          </cell>
          <cell r="AB817">
            <v>0</v>
          </cell>
          <cell r="AC817">
            <v>3399.76</v>
          </cell>
          <cell r="AE817" t="str">
            <v>Royalty</v>
          </cell>
          <cell r="AF817">
            <v>5028245.04</v>
          </cell>
        </row>
        <row r="819">
          <cell r="E819">
            <v>618537.27474417677</v>
          </cell>
          <cell r="F819">
            <v>42679071.957348198</v>
          </cell>
          <cell r="G819">
            <v>618537.27474417677</v>
          </cell>
          <cell r="H819">
            <v>117522082.20139359</v>
          </cell>
          <cell r="I819">
            <v>618537.27474417677</v>
          </cell>
          <cell r="J819">
            <v>140407961.36692813</v>
          </cell>
          <cell r="K819">
            <v>618537.27474417677</v>
          </cell>
          <cell r="L819">
            <v>163912377.80720684</v>
          </cell>
          <cell r="M819">
            <v>618537.27474417677</v>
          </cell>
          <cell r="N819">
            <v>69276174.771347806</v>
          </cell>
          <cell r="O819">
            <v>618537.27474417677</v>
          </cell>
          <cell r="P819">
            <v>128655753.14678876</v>
          </cell>
          <cell r="Q819">
            <v>618537.27474417677</v>
          </cell>
          <cell r="R819">
            <v>136078200.44371888</v>
          </cell>
          <cell r="S819">
            <v>618537.27474417677</v>
          </cell>
          <cell r="T819">
            <v>116285007.65190522</v>
          </cell>
          <cell r="U819">
            <v>618537.27474417677</v>
          </cell>
          <cell r="V819">
            <v>0</v>
          </cell>
          <cell r="W819">
            <v>618537.27474417677</v>
          </cell>
          <cell r="X819">
            <v>0</v>
          </cell>
          <cell r="Y819">
            <v>618537.27474417677</v>
          </cell>
          <cell r="Z819">
            <v>0</v>
          </cell>
          <cell r="AA819">
            <v>618537.27474417677</v>
          </cell>
          <cell r="AB819">
            <v>0</v>
          </cell>
          <cell r="AC819">
            <v>618537.27474417677</v>
          </cell>
          <cell r="AF819">
            <v>914816629.34663749</v>
          </cell>
        </row>
        <row r="820">
          <cell r="C820" t="str">
            <v>Contribution Margin</v>
          </cell>
          <cell r="E820">
            <v>26680.116560171009</v>
          </cell>
          <cell r="F820">
            <v>1840928.0426518023</v>
          </cell>
          <cell r="G820">
            <v>26680.116560171009</v>
          </cell>
          <cell r="H820">
            <v>5069222.1464325041</v>
          </cell>
          <cell r="I820">
            <v>26680.116560171009</v>
          </cell>
          <cell r="J820">
            <v>6056386.4591588378</v>
          </cell>
          <cell r="K820">
            <v>26680.116560171009</v>
          </cell>
          <cell r="L820">
            <v>7070230.8884453475</v>
          </cell>
          <cell r="M820">
            <v>26680.116560171009</v>
          </cell>
          <cell r="N820">
            <v>2988173.0547391474</v>
          </cell>
          <cell r="O820">
            <v>26680.116560171009</v>
          </cell>
          <cell r="P820">
            <v>5549464.2445155829</v>
          </cell>
          <cell r="Q820">
            <v>26680.116560171009</v>
          </cell>
          <cell r="R820">
            <v>5869625.6432376504</v>
          </cell>
          <cell r="S820">
            <v>26680.116560171009</v>
          </cell>
          <cell r="T820">
            <v>5015861.9133121669</v>
          </cell>
          <cell r="U820">
            <v>26680.116560171009</v>
          </cell>
          <cell r="V820">
            <v>0</v>
          </cell>
          <cell r="W820">
            <v>26680.116560171009</v>
          </cell>
          <cell r="X820">
            <v>0</v>
          </cell>
          <cell r="Y820">
            <v>26680.116560171009</v>
          </cell>
          <cell r="Z820">
            <v>0</v>
          </cell>
          <cell r="AA820">
            <v>26680.116560171009</v>
          </cell>
          <cell r="AB820">
            <v>0</v>
          </cell>
          <cell r="AC820">
            <v>26680.116560171009</v>
          </cell>
          <cell r="AD820" t="str">
            <v>Contribution Margin</v>
          </cell>
        </row>
        <row r="822">
          <cell r="C822" t="str">
            <v>Production cost</v>
          </cell>
          <cell r="AD822" t="str">
            <v>Production cost</v>
          </cell>
        </row>
        <row r="823">
          <cell r="D823" t="str">
            <v xml:space="preserve">Salaries &amp; Wages </v>
          </cell>
          <cell r="E823">
            <v>5330.971806841444</v>
          </cell>
          <cell r="F823">
            <v>367837.05467205966</v>
          </cell>
          <cell r="G823">
            <v>4450.6278387391867</v>
          </cell>
          <cell r="H823">
            <v>845619.28936044546</v>
          </cell>
          <cell r="I823">
            <v>4327.5507084975143</v>
          </cell>
          <cell r="J823">
            <v>982354.01082893577</v>
          </cell>
          <cell r="K823">
            <v>3880.9474753805712</v>
          </cell>
          <cell r="L823">
            <v>1028451.0809758514</v>
          </cell>
          <cell r="M823">
            <v>5576.0739588801307</v>
          </cell>
          <cell r="N823">
            <v>624520.28339457465</v>
          </cell>
          <cell r="O823">
            <v>5384.2223576312035</v>
          </cell>
          <cell r="P823">
            <v>1119918.2503872903</v>
          </cell>
          <cell r="Q823">
            <v>3880.9474753805712</v>
          </cell>
          <cell r="R823">
            <v>853808.44458372565</v>
          </cell>
          <cell r="S823">
            <v>5106.5098360270676</v>
          </cell>
          <cell r="T823">
            <v>960023.84917308867</v>
          </cell>
          <cell r="U823">
            <v>4709.8877128404993</v>
          </cell>
          <cell r="V823">
            <v>0</v>
          </cell>
          <cell r="W823">
            <v>5160.8344087507594</v>
          </cell>
          <cell r="X823">
            <v>0</v>
          </cell>
          <cell r="Y823">
            <v>5216.3272518556068</v>
          </cell>
          <cell r="Z823">
            <v>0</v>
          </cell>
          <cell r="AA823">
            <v>5063.8667476260061</v>
          </cell>
          <cell r="AB823">
            <v>0</v>
          </cell>
          <cell r="AC823">
            <v>4585.8906446085002</v>
          </cell>
          <cell r="AE823" t="str">
            <v xml:space="preserve">Salaries &amp; Wages </v>
          </cell>
        </row>
        <row r="824">
          <cell r="D824" t="str">
            <v xml:space="preserve">Utilities </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E824" t="str">
            <v xml:space="preserve">Utilities </v>
          </cell>
        </row>
        <row r="825">
          <cell r="D825" t="str">
            <v>Depreciation</v>
          </cell>
          <cell r="E825">
            <v>11150.091575091576</v>
          </cell>
          <cell r="F825">
            <v>769356.31868131866</v>
          </cell>
          <cell r="G825">
            <v>9308.7920489296648</v>
          </cell>
          <cell r="H825">
            <v>1768670.4892966363</v>
          </cell>
          <cell r="I825">
            <v>9051.3678263455258</v>
          </cell>
          <cell r="J825">
            <v>2054660.4965804343</v>
          </cell>
          <cell r="K825">
            <v>8117.2666666666673</v>
          </cell>
          <cell r="L825">
            <v>2151075.666666667</v>
          </cell>
          <cell r="M825">
            <v>11662.739463601532</v>
          </cell>
          <cell r="N825">
            <v>1306226.8199233715</v>
          </cell>
          <cell r="O825">
            <v>11261.468738438773</v>
          </cell>
          <cell r="P825">
            <v>2342385.4975952646</v>
          </cell>
          <cell r="Q825">
            <v>8117.2666666666673</v>
          </cell>
          <cell r="R825">
            <v>1785798.6666666667</v>
          </cell>
          <cell r="S825">
            <v>10680.614035087719</v>
          </cell>
          <cell r="T825">
            <v>2007955.4385964912</v>
          </cell>
          <cell r="U825">
            <v>9851.0517799352765</v>
          </cell>
          <cell r="V825">
            <v>0</v>
          </cell>
          <cell r="W825">
            <v>10794.237588652482</v>
          </cell>
          <cell r="X825">
            <v>0</v>
          </cell>
          <cell r="Y825">
            <v>10910.304659498208</v>
          </cell>
          <cell r="Z825">
            <v>0</v>
          </cell>
          <cell r="AA825">
            <v>10591.423103688239</v>
          </cell>
          <cell r="AB825">
            <v>0</v>
          </cell>
          <cell r="AC825">
            <v>9591.7034442236982</v>
          </cell>
          <cell r="AE825" t="str">
            <v>Depreciation</v>
          </cell>
        </row>
        <row r="826">
          <cell r="D826" t="str">
            <v xml:space="preserve">Other Factory overhead </v>
          </cell>
          <cell r="E826">
            <v>3328.5244606883934</v>
          </cell>
          <cell r="F826">
            <v>229668.18778749916</v>
          </cell>
          <cell r="G826">
            <v>2778.859870849943</v>
          </cell>
          <cell r="H826">
            <v>527983.3754614892</v>
          </cell>
          <cell r="I826">
            <v>2702.0136121556093</v>
          </cell>
          <cell r="J826">
            <v>613357.08995932329</v>
          </cell>
          <cell r="K826">
            <v>2423.1658073811504</v>
          </cell>
          <cell r="L826">
            <v>642138.93895600492</v>
          </cell>
          <cell r="M826">
            <v>3481.5600680763655</v>
          </cell>
          <cell r="N826">
            <v>389934.72762455291</v>
          </cell>
          <cell r="O826">
            <v>3361.7727627374452</v>
          </cell>
          <cell r="P826">
            <v>699248.73464938859</v>
          </cell>
          <cell r="Q826">
            <v>2423.1658073811504</v>
          </cell>
          <cell r="R826">
            <v>533096.47762385313</v>
          </cell>
          <cell r="S826">
            <v>3188.3760623436192</v>
          </cell>
          <cell r="T826">
            <v>599414.69972060039</v>
          </cell>
          <cell r="U826">
            <v>2940.735203132464</v>
          </cell>
          <cell r="V826">
            <v>0</v>
          </cell>
          <cell r="W826">
            <v>3222.2949566238703</v>
          </cell>
          <cell r="X826">
            <v>0</v>
          </cell>
          <cell r="Y826">
            <v>3256.9432894907936</v>
          </cell>
          <cell r="Z826">
            <v>0</v>
          </cell>
          <cell r="AA826">
            <v>3161.7507925119394</v>
          </cell>
          <cell r="AB826">
            <v>0</v>
          </cell>
          <cell r="AC826">
            <v>2863.3145583385476</v>
          </cell>
          <cell r="AE826" t="str">
            <v xml:space="preserve">Other Factory overhead </v>
          </cell>
        </row>
        <row r="827">
          <cell r="D827" t="str">
            <v>Running Royalty</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E827" t="str">
            <v>Running Royalty</v>
          </cell>
        </row>
        <row r="828">
          <cell r="E828">
            <v>19809.587842621411</v>
          </cell>
          <cell r="F828">
            <v>1366861.5611408777</v>
          </cell>
          <cell r="G828">
            <v>16538.279758518795</v>
          </cell>
          <cell r="H828">
            <v>3142273.1541185705</v>
          </cell>
          <cell r="I828">
            <v>16080.93214699865</v>
          </cell>
          <cell r="J828">
            <v>3650371.5973686934</v>
          </cell>
          <cell r="K828">
            <v>14421.379949428388</v>
          </cell>
          <cell r="L828">
            <v>3821665.6865985235</v>
          </cell>
          <cell r="M828">
            <v>20720.373490558028</v>
          </cell>
          <cell r="N828">
            <v>2320681.830942499</v>
          </cell>
          <cell r="O828">
            <v>20007.463858807419</v>
          </cell>
          <cell r="P828">
            <v>4161552.4826319437</v>
          </cell>
          <cell r="Q828">
            <v>14421.379949428388</v>
          </cell>
          <cell r="R828">
            <v>3172703.5888742451</v>
          </cell>
          <cell r="S828">
            <v>18975.499933458406</v>
          </cell>
          <cell r="T828">
            <v>3567393.9874901799</v>
          </cell>
          <cell r="U828">
            <v>17501.674695908237</v>
          </cell>
          <cell r="V828">
            <v>0</v>
          </cell>
          <cell r="W828">
            <v>19177.366954027111</v>
          </cell>
          <cell r="X828">
            <v>0</v>
          </cell>
          <cell r="Y828">
            <v>19383.575200844611</v>
          </cell>
          <cell r="Z828">
            <v>0</v>
          </cell>
          <cell r="AA828">
            <v>18817.040643826185</v>
          </cell>
          <cell r="AB828">
            <v>0</v>
          </cell>
          <cell r="AC828">
            <v>17040.908647170745</v>
          </cell>
        </row>
        <row r="829">
          <cell r="C829" t="str">
            <v>Gross Profit</v>
          </cell>
          <cell r="E829">
            <v>6870.5287175495978</v>
          </cell>
          <cell r="F829">
            <v>474066.48151092464</v>
          </cell>
          <cell r="G829">
            <v>10141.836801652214</v>
          </cell>
          <cell r="H829">
            <v>1926948.9923139336</v>
          </cell>
          <cell r="I829">
            <v>10599.184413172359</v>
          </cell>
          <cell r="J829">
            <v>2406014.8617901444</v>
          </cell>
          <cell r="K829">
            <v>12258.736610742621</v>
          </cell>
          <cell r="L829">
            <v>3248565.201846824</v>
          </cell>
          <cell r="M829">
            <v>5959.7430696129813</v>
          </cell>
          <cell r="N829">
            <v>667491.22379664844</v>
          </cell>
          <cell r="O829">
            <v>6672.6527013635896</v>
          </cell>
          <cell r="P829">
            <v>1387911.7618836393</v>
          </cell>
          <cell r="Q829">
            <v>12258.736610742621</v>
          </cell>
          <cell r="R829">
            <v>2696922.0543634053</v>
          </cell>
          <cell r="S829">
            <v>7704.6166267126027</v>
          </cell>
          <cell r="T829">
            <v>1448467.925821987</v>
          </cell>
          <cell r="U829">
            <v>9178.4418642627716</v>
          </cell>
          <cell r="V829">
            <v>0</v>
          </cell>
          <cell r="W829">
            <v>7502.7496061438978</v>
          </cell>
          <cell r="X829">
            <v>0</v>
          </cell>
          <cell r="Y829">
            <v>7296.5413593263984</v>
          </cell>
          <cell r="Z829">
            <v>0</v>
          </cell>
          <cell r="AA829">
            <v>7863.0759163448238</v>
          </cell>
          <cell r="AB829">
            <v>0</v>
          </cell>
          <cell r="AC829">
            <v>9639.2079130002639</v>
          </cell>
          <cell r="AD829" t="str">
            <v>Gross Profit</v>
          </cell>
        </row>
        <row r="830">
          <cell r="E830">
            <v>1.0648393564935361</v>
          </cell>
          <cell r="F830">
            <v>1.0648393564935414</v>
          </cell>
          <cell r="G830">
            <v>1.5718480218194133</v>
          </cell>
          <cell r="H830">
            <v>1.5718480218194237</v>
          </cell>
          <cell r="I830">
            <v>1.6427307378905951</v>
          </cell>
          <cell r="J830">
            <v>1.6427307378906075</v>
          </cell>
          <cell r="K830">
            <v>1.8999389625814034</v>
          </cell>
          <cell r="L830">
            <v>1.8999389625814205</v>
          </cell>
          <cell r="M830">
            <v>0.92367985580255108</v>
          </cell>
          <cell r="N830">
            <v>0.92367985580254341</v>
          </cell>
          <cell r="O830">
            <v>1.0341712407773758</v>
          </cell>
          <cell r="P830">
            <v>1.0341712407773853</v>
          </cell>
          <cell r="Q830">
            <v>1.8999389625814034</v>
          </cell>
          <cell r="R830">
            <v>1.8999389625814236</v>
          </cell>
          <cell r="S830">
            <v>1.1941117413368589</v>
          </cell>
          <cell r="T830">
            <v>1.1941117413368734</v>
          </cell>
          <cell r="U830">
            <v>1.4225347902833136</v>
          </cell>
          <cell r="V830" t="e">
            <v>#DIV/0!</v>
          </cell>
          <cell r="W830">
            <v>1.1628250737285017</v>
          </cell>
          <cell r="X830" t="e">
            <v>#DIV/0!</v>
          </cell>
          <cell r="Y830">
            <v>1.1308655745586738</v>
          </cell>
          <cell r="Z830" t="e">
            <v>#DIV/0!</v>
          </cell>
          <cell r="AA830">
            <v>1.2186707956599121</v>
          </cell>
          <cell r="AB830" t="e">
            <v>#DIV/0!</v>
          </cell>
          <cell r="AC830">
            <v>1.4939473180526015</v>
          </cell>
        </row>
        <row r="831">
          <cell r="C831" t="str">
            <v>Other Expenses</v>
          </cell>
          <cell r="AD831" t="str">
            <v>Other Expenses</v>
          </cell>
        </row>
        <row r="832">
          <cell r="D832" t="str">
            <v>Selling Expenses</v>
          </cell>
          <cell r="E832">
            <v>5183.0082521448167</v>
          </cell>
          <cell r="F832">
            <v>357627.56939799234</v>
          </cell>
          <cell r="G832">
            <v>4427.3486746392564</v>
          </cell>
          <cell r="H832">
            <v>841196.24818145868</v>
          </cell>
          <cell r="I832">
            <v>4320.887144065181</v>
          </cell>
          <cell r="J832">
            <v>980841.38170279609</v>
          </cell>
          <cell r="K832">
            <v>3897.7185689144208</v>
          </cell>
          <cell r="L832">
            <v>1032895.4207623214</v>
          </cell>
          <cell r="M832">
            <v>5409.2615187305564</v>
          </cell>
          <cell r="N832">
            <v>605837.29009782232</v>
          </cell>
          <cell r="O832">
            <v>5179.8400416559607</v>
          </cell>
          <cell r="P832">
            <v>1077406.7286644399</v>
          </cell>
          <cell r="Q832">
            <v>3845.1336292747983</v>
          </cell>
          <cell r="R832">
            <v>845929.39844045567</v>
          </cell>
          <cell r="S832">
            <v>4967.5774890123712</v>
          </cell>
          <cell r="T832">
            <v>933904.56793432578</v>
          </cell>
          <cell r="U832">
            <v>4642.661605420024</v>
          </cell>
          <cell r="V832">
            <v>0</v>
          </cell>
          <cell r="W832">
            <v>5073.1110111757944</v>
          </cell>
          <cell r="X832">
            <v>0</v>
          </cell>
          <cell r="Y832">
            <v>5099.2966467698334</v>
          </cell>
          <cell r="Z832">
            <v>0</v>
          </cell>
          <cell r="AA832">
            <v>4893.3178190345943</v>
          </cell>
          <cell r="AB832">
            <v>0</v>
          </cell>
          <cell r="AC832">
            <v>4513.6163659104886</v>
          </cell>
          <cell r="AE832" t="str">
            <v>Selling Expenses</v>
          </cell>
        </row>
        <row r="833">
          <cell r="D833" t="str">
            <v>Advertisement Expenses</v>
          </cell>
          <cell r="E833">
            <v>800.32572918126152</v>
          </cell>
          <cell r="F833">
            <v>55222.475313507042</v>
          </cell>
          <cell r="G833">
            <v>969.71958993165515</v>
          </cell>
          <cell r="H833">
            <v>184246.72208701447</v>
          </cell>
          <cell r="I833">
            <v>7367.9708551430685</v>
          </cell>
          <cell r="J833">
            <v>1672529.3841174766</v>
          </cell>
          <cell r="K833">
            <v>6935.2770964018819</v>
          </cell>
          <cell r="L833">
            <v>1837848.4305464986</v>
          </cell>
          <cell r="M833">
            <v>7697.2629504339211</v>
          </cell>
          <cell r="N833">
            <v>862093.45044859918</v>
          </cell>
          <cell r="O833">
            <v>799.8365151483406</v>
          </cell>
          <cell r="P833">
            <v>166365.99515085484</v>
          </cell>
          <cell r="Q833">
            <v>739.89139808437483</v>
          </cell>
          <cell r="R833">
            <v>162776.10757856246</v>
          </cell>
          <cell r="S833">
            <v>4684.9685429207811</v>
          </cell>
          <cell r="T833">
            <v>880774.08606910682</v>
          </cell>
          <cell r="U833">
            <v>5393.2109933565007</v>
          </cell>
          <cell r="V833">
            <v>0</v>
          </cell>
          <cell r="W833">
            <v>783.35612673520234</v>
          </cell>
          <cell r="X833">
            <v>0</v>
          </cell>
          <cell r="Y833">
            <v>8782.5333169589612</v>
          </cell>
          <cell r="Z833">
            <v>0</v>
          </cell>
          <cell r="AA833">
            <v>1104.3291887822443</v>
          </cell>
          <cell r="AB833">
            <v>0</v>
          </cell>
          <cell r="AC833">
            <v>3936.3466202242198</v>
          </cell>
        </row>
        <row r="834">
          <cell r="D834" t="str">
            <v>Administrative Expenses</v>
          </cell>
          <cell r="E834">
            <v>10560.726889052896</v>
          </cell>
          <cell r="F834">
            <v>728690.1553446498</v>
          </cell>
          <cell r="G834">
            <v>9021.0198249495461</v>
          </cell>
          <cell r="H834">
            <v>1713993.7667404138</v>
          </cell>
          <cell r="I834">
            <v>8804.0973170376383</v>
          </cell>
          <cell r="J834">
            <v>1998530.0909675439</v>
          </cell>
          <cell r="K834">
            <v>7941.8629672567968</v>
          </cell>
          <cell r="L834">
            <v>2104593.6863230513</v>
          </cell>
          <cell r="M834">
            <v>11021.733092386507</v>
          </cell>
          <cell r="N834">
            <v>1234434.1063472887</v>
          </cell>
          <cell r="O834">
            <v>10554.271447719957</v>
          </cell>
          <cell r="P834">
            <v>2195288.461125751</v>
          </cell>
          <cell r="Q834">
            <v>7834.7176263668644</v>
          </cell>
          <cell r="R834">
            <v>1723637.8778007103</v>
          </cell>
          <cell r="S834">
            <v>10121.772262268241</v>
          </cell>
          <cell r="T834">
            <v>1902893.1853064294</v>
          </cell>
          <cell r="U834">
            <v>9459.7343604157559</v>
          </cell>
          <cell r="V834">
            <v>0</v>
          </cell>
          <cell r="W834">
            <v>10336.803890810705</v>
          </cell>
          <cell r="X834">
            <v>0</v>
          </cell>
          <cell r="Y834">
            <v>10390.158879356299</v>
          </cell>
          <cell r="Z834">
            <v>0</v>
          </cell>
          <cell r="AA834">
            <v>9970.4632047953019</v>
          </cell>
          <cell r="AB834">
            <v>0</v>
          </cell>
          <cell r="AC834">
            <v>9196.7960310722374</v>
          </cell>
          <cell r="AE834" t="str">
            <v>Administrative Expenses</v>
          </cell>
        </row>
        <row r="835">
          <cell r="D835" t="str">
            <v>Depreciation (Admin. &amp; Selling )</v>
          </cell>
          <cell r="E835">
            <v>2969.9882598191184</v>
          </cell>
          <cell r="F835">
            <v>204929.18992751918</v>
          </cell>
          <cell r="G835">
            <v>2536.9771657922738</v>
          </cell>
          <cell r="H835">
            <v>482025.66150053201</v>
          </cell>
          <cell r="I835">
            <v>2475.9721508385478</v>
          </cell>
          <cell r="J835">
            <v>562045.67824035033</v>
          </cell>
          <cell r="K835">
            <v>2233.4863898710532</v>
          </cell>
          <cell r="L835">
            <v>591873.8933158291</v>
          </cell>
          <cell r="M835">
            <v>3099.6368177250984</v>
          </cell>
          <cell r="N835">
            <v>347159.32358521101</v>
          </cell>
          <cell r="O835">
            <v>2968.1727990868981</v>
          </cell>
          <cell r="P835">
            <v>617379.94221007475</v>
          </cell>
          <cell r="Q835">
            <v>2203.3539560073127</v>
          </cell>
          <cell r="R835">
            <v>484737.87032160879</v>
          </cell>
          <cell r="S835">
            <v>2846.5412564224971</v>
          </cell>
          <cell r="T835">
            <v>535149.75620742945</v>
          </cell>
          <cell r="U835">
            <v>2660.3566484202443</v>
          </cell>
          <cell r="V835">
            <v>0</v>
          </cell>
          <cell r="W835">
            <v>2907.0145002598042</v>
          </cell>
          <cell r="X835">
            <v>0</v>
          </cell>
          <cell r="Y835">
            <v>2922.0194986134175</v>
          </cell>
          <cell r="Z835">
            <v>0</v>
          </cell>
          <cell r="AA835">
            <v>2803.9886812995901</v>
          </cell>
          <cell r="AB835">
            <v>0</v>
          </cell>
          <cell r="AC835">
            <v>2586.4106256312061</v>
          </cell>
          <cell r="AE835" t="str">
            <v>Depreciation (Admin. &amp; Selling )</v>
          </cell>
        </row>
        <row r="836">
          <cell r="D836" t="str">
            <v>Financial Charges -Capital Exp.</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E836" t="str">
            <v>Financial Charges -Capital Exp.</v>
          </cell>
        </row>
        <row r="837">
          <cell r="D837" t="str">
            <v>Financial  Charges -Working Capital</v>
          </cell>
          <cell r="E837">
            <v>530.11444507895521</v>
          </cell>
          <cell r="F837">
            <v>36577.896710447909</v>
          </cell>
          <cell r="G837">
            <v>458.80097155251627</v>
          </cell>
          <cell r="H837">
            <v>87172.184594978098</v>
          </cell>
          <cell r="I837">
            <v>448.49087868071882</v>
          </cell>
          <cell r="J837">
            <v>101807.42946052317</v>
          </cell>
          <cell r="K837">
            <v>407.98094465914818</v>
          </cell>
          <cell r="L837">
            <v>108114.95033467427</v>
          </cell>
          <cell r="M837">
            <v>548.85949175372707</v>
          </cell>
          <cell r="N837">
            <v>61472.263076417432</v>
          </cell>
          <cell r="O837">
            <v>527.77239945924691</v>
          </cell>
          <cell r="P837">
            <v>109776.65908752335</v>
          </cell>
          <cell r="Q837">
            <v>396.96132884259964</v>
          </cell>
          <cell r="R837">
            <v>87331.492345371924</v>
          </cell>
          <cell r="S837">
            <v>498.98402076239711</v>
          </cell>
          <cell r="T837">
            <v>93808.995903330651</v>
          </cell>
          <cell r="U837">
            <v>470.64800851302482</v>
          </cell>
          <cell r="V837">
            <v>0</v>
          </cell>
          <cell r="W837">
            <v>511.61704210669683</v>
          </cell>
          <cell r="X837">
            <v>0</v>
          </cell>
          <cell r="Y837">
            <v>513.76394785157731</v>
          </cell>
          <cell r="Z837">
            <v>0</v>
          </cell>
          <cell r="AA837">
            <v>495.30468493193735</v>
          </cell>
          <cell r="AB837">
            <v>0</v>
          </cell>
          <cell r="AC837">
            <v>463.86874341667806</v>
          </cell>
          <cell r="AE837" t="str">
            <v>Financial  Charges -Working Capital</v>
          </cell>
        </row>
        <row r="838">
          <cell r="D838" t="str">
            <v>Other Expenses (Charity &amp; Donation)</v>
          </cell>
          <cell r="E838">
            <v>368.13503130483002</v>
          </cell>
          <cell r="F838">
            <v>25401.317160033272</v>
          </cell>
          <cell r="G838">
            <v>318.61178580035858</v>
          </cell>
          <cell r="H838">
            <v>60536.239302068127</v>
          </cell>
          <cell r="I838">
            <v>311.4519990838325</v>
          </cell>
          <cell r="J838">
            <v>70699.603792029971</v>
          </cell>
          <cell r="K838">
            <v>283.32010045774183</v>
          </cell>
          <cell r="L838">
            <v>75079.826621301589</v>
          </cell>
          <cell r="M838">
            <v>381.15242482897719</v>
          </cell>
          <cell r="N838">
            <v>42689.071580845448</v>
          </cell>
          <cell r="O838">
            <v>366.50861073558809</v>
          </cell>
          <cell r="P838">
            <v>76233.79103300233</v>
          </cell>
          <cell r="Q838">
            <v>275.66758947402758</v>
          </cell>
          <cell r="R838">
            <v>60646.869684286066</v>
          </cell>
          <cell r="S838">
            <v>346.51668108499797</v>
          </cell>
          <cell r="T838">
            <v>65145.136043979619</v>
          </cell>
          <cell r="U838">
            <v>326.83889480071173</v>
          </cell>
          <cell r="V838">
            <v>0</v>
          </cell>
          <cell r="W838">
            <v>355.28961257409514</v>
          </cell>
          <cell r="X838">
            <v>0</v>
          </cell>
          <cell r="Y838">
            <v>356.78051934137312</v>
          </cell>
          <cell r="Z838">
            <v>0</v>
          </cell>
          <cell r="AA838">
            <v>343.96158675828985</v>
          </cell>
          <cell r="AB838">
            <v>0</v>
          </cell>
          <cell r="AC838">
            <v>322.13107181713752</v>
          </cell>
          <cell r="AE838" t="str">
            <v>Other Expenses (Charity &amp; Donation)</v>
          </cell>
        </row>
        <row r="839">
          <cell r="D839" t="str">
            <v>Other Expenses ( W.P.P.F.)</v>
          </cell>
          <cell r="E839">
            <v>3573.7075858361454</v>
          </cell>
          <cell r="F839">
            <v>246585.82342269403</v>
          </cell>
          <cell r="G839">
            <v>3260.1003648049996</v>
          </cell>
          <cell r="H839">
            <v>619419.0693129499</v>
          </cell>
          <cell r="I839">
            <v>2868.2077932472907</v>
          </cell>
          <cell r="J839">
            <v>651083.16906713496</v>
          </cell>
          <cell r="K839">
            <v>2950.3710885468208</v>
          </cell>
          <cell r="L839">
            <v>781848.33846490749</v>
          </cell>
          <cell r="M839">
            <v>2984.5209973853607</v>
          </cell>
          <cell r="N839">
            <v>334266.35170716041</v>
          </cell>
          <cell r="O839">
            <v>3261.9142882485439</v>
          </cell>
          <cell r="P839">
            <v>678478.17195569712</v>
          </cell>
          <cell r="Q839">
            <v>3221.4233012482478</v>
          </cell>
          <cell r="R839">
            <v>708713.12627461448</v>
          </cell>
          <cell r="S839">
            <v>2697.4681580678207</v>
          </cell>
          <cell r="T839">
            <v>507124.01371675031</v>
          </cell>
          <cell r="U839">
            <v>2877.5317129664104</v>
          </cell>
          <cell r="V839">
            <v>0</v>
          </cell>
          <cell r="W839">
            <v>3280.2679674234987</v>
          </cell>
          <cell r="X839">
            <v>0</v>
          </cell>
          <cell r="Y839">
            <v>2911.8557735997142</v>
          </cell>
          <cell r="Z839">
            <v>0</v>
          </cell>
          <cell r="AA839">
            <v>3464.9058265788067</v>
          </cell>
          <cell r="AB839">
            <v>0</v>
          </cell>
          <cell r="AC839">
            <v>3061.2022068437518</v>
          </cell>
          <cell r="AE839" t="str">
            <v>Other Expenses ( W.P.P.F.)</v>
          </cell>
        </row>
        <row r="840">
          <cell r="D840" t="str">
            <v>Workers Welfare Fund</v>
          </cell>
          <cell r="E840">
            <v>1499.0267372593985</v>
          </cell>
          <cell r="F840">
            <v>103432.84487089849</v>
          </cell>
          <cell r="G840">
            <v>1367.4811090758005</v>
          </cell>
          <cell r="H840">
            <v>259821.41072440211</v>
          </cell>
          <cell r="I840">
            <v>1203.0979219267881</v>
          </cell>
          <cell r="J840">
            <v>273103.22827738093</v>
          </cell>
          <cell r="K840">
            <v>1237.5621229049211</v>
          </cell>
          <cell r="L840">
            <v>327953.96256980411</v>
          </cell>
          <cell r="M840">
            <v>1251.8866374865934</v>
          </cell>
          <cell r="N840">
            <v>140211.30339849845</v>
          </cell>
          <cell r="O840">
            <v>1368.2419770751833</v>
          </cell>
          <cell r="P840">
            <v>284594.33123163815</v>
          </cell>
          <cell r="Q840">
            <v>1351.2576349952574</v>
          </cell>
          <cell r="R840">
            <v>297276.67969895661</v>
          </cell>
          <cell r="S840">
            <v>1131.4795054513236</v>
          </cell>
          <cell r="T840">
            <v>212718.14702484882</v>
          </cell>
          <cell r="U840">
            <v>1207.0089316049207</v>
          </cell>
          <cell r="V840">
            <v>0</v>
          </cell>
          <cell r="W840">
            <v>1375.9406080206418</v>
          </cell>
          <cell r="X840">
            <v>0</v>
          </cell>
          <cell r="Y840">
            <v>1221.4064958669101</v>
          </cell>
          <cell r="Z840">
            <v>0</v>
          </cell>
          <cell r="AA840">
            <v>1453.3887710099996</v>
          </cell>
          <cell r="AB840">
            <v>0</v>
          </cell>
          <cell r="AC840">
            <v>1284.0513237298362</v>
          </cell>
          <cell r="AE840" t="str">
            <v>Workers Welfare Fund</v>
          </cell>
        </row>
        <row r="841">
          <cell r="E841">
            <v>25485.032929677422</v>
          </cell>
          <cell r="F841">
            <v>1758467.2721477421</v>
          </cell>
          <cell r="G841">
            <v>22360.059486546405</v>
          </cell>
          <cell r="H841">
            <v>4248411.3024438173</v>
          </cell>
          <cell r="I841">
            <v>27800.176060023059</v>
          </cell>
          <cell r="J841">
            <v>6310639.9656252358</v>
          </cell>
          <cell r="K841">
            <v>25887.579279012789</v>
          </cell>
          <cell r="L841">
            <v>6860208.508938388</v>
          </cell>
          <cell r="M841">
            <v>32394.313930730743</v>
          </cell>
          <cell r="N841">
            <v>3628163.1602418427</v>
          </cell>
          <cell r="O841">
            <v>25026.558079129718</v>
          </cell>
          <cell r="P841">
            <v>5205524.080458981</v>
          </cell>
          <cell r="Q841">
            <v>19868.406464293483</v>
          </cell>
          <cell r="R841">
            <v>4371049.4221445657</v>
          </cell>
          <cell r="S841">
            <v>27295.30791599043</v>
          </cell>
          <cell r="T841">
            <v>5131517.8882062016</v>
          </cell>
          <cell r="U841">
            <v>27037.991155497592</v>
          </cell>
          <cell r="V841">
            <v>0</v>
          </cell>
          <cell r="W841">
            <v>24623.40075910644</v>
          </cell>
          <cell r="X841">
            <v>0</v>
          </cell>
          <cell r="Y841">
            <v>32197.815078358082</v>
          </cell>
          <cell r="Z841">
            <v>0</v>
          </cell>
          <cell r="AA841">
            <v>24529.659763190764</v>
          </cell>
          <cell r="AB841">
            <v>0</v>
          </cell>
          <cell r="AC841">
            <v>25364.422988645558</v>
          </cell>
        </row>
        <row r="842">
          <cell r="D842" t="str">
            <v>Operating Profit</v>
          </cell>
          <cell r="E842">
            <v>-18614.504212127824</v>
          </cell>
          <cell r="F842">
            <v>-1284400.7906368175</v>
          </cell>
          <cell r="G842">
            <v>-12218.22268489419</v>
          </cell>
          <cell r="H842">
            <v>-2321462.3101298837</v>
          </cell>
          <cell r="I842">
            <v>-17200.9916468507</v>
          </cell>
          <cell r="J842">
            <v>-3904625.1038350915</v>
          </cell>
          <cell r="K842">
            <v>-13628.842668270168</v>
          </cell>
          <cell r="L842">
            <v>-3611643.3070915639</v>
          </cell>
          <cell r="M842">
            <v>-26434.570861117762</v>
          </cell>
          <cell r="N842">
            <v>-2960671.9364451943</v>
          </cell>
          <cell r="O842">
            <v>-18353.905377766128</v>
          </cell>
          <cell r="P842">
            <v>-3817612.3185753417</v>
          </cell>
          <cell r="Q842">
            <v>-7609.6698535508622</v>
          </cell>
          <cell r="R842">
            <v>-1674127.3677811604</v>
          </cell>
          <cell r="S842">
            <v>-19590.691289277827</v>
          </cell>
          <cell r="T842">
            <v>-3683049.9623842146</v>
          </cell>
          <cell r="U842">
            <v>-17859.54929123482</v>
          </cell>
          <cell r="V842">
            <v>0</v>
          </cell>
          <cell r="W842">
            <v>-17120.651152962542</v>
          </cell>
          <cell r="X842">
            <v>0</v>
          </cell>
          <cell r="Y842">
            <v>-24901.273719031684</v>
          </cell>
          <cell r="Z842">
            <v>0</v>
          </cell>
          <cell r="AA842">
            <v>-16666.583846845941</v>
          </cell>
          <cell r="AB842">
            <v>0</v>
          </cell>
          <cell r="AC842">
            <v>-15725.215075645294</v>
          </cell>
          <cell r="AE842" t="str">
            <v>Operating Profit</v>
          </cell>
        </row>
        <row r="844">
          <cell r="C844" t="str">
            <v>Other Income</v>
          </cell>
          <cell r="AD844" t="str">
            <v>Other Income</v>
          </cell>
        </row>
        <row r="845">
          <cell r="D845" t="str">
            <v>H.D</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E845" t="str">
            <v>H.D</v>
          </cell>
        </row>
        <row r="846">
          <cell r="D846" t="str">
            <v>Others</v>
          </cell>
          <cell r="E846">
            <v>18021.978021978022</v>
          </cell>
          <cell r="F846">
            <v>1243516.4835164836</v>
          </cell>
          <cell r="G846">
            <v>15045.871559633028</v>
          </cell>
          <cell r="H846">
            <v>2858716</v>
          </cell>
          <cell r="I846">
            <v>14629.794826048172</v>
          </cell>
          <cell r="J846">
            <v>3320963.425512935</v>
          </cell>
          <cell r="K846">
            <v>5120</v>
          </cell>
          <cell r="L846">
            <v>1356800</v>
          </cell>
          <cell r="M846">
            <v>7356.3218390804595</v>
          </cell>
          <cell r="N846">
            <v>823908.04597701144</v>
          </cell>
          <cell r="O846">
            <v>7103.2186459489458</v>
          </cell>
          <cell r="P846">
            <v>1477469.4783573807</v>
          </cell>
          <cell r="Q846">
            <v>5120</v>
          </cell>
          <cell r="R846">
            <v>1126400</v>
          </cell>
          <cell r="S846">
            <v>6736.8421052631575</v>
          </cell>
          <cell r="T846">
            <v>1266526.3157894737</v>
          </cell>
          <cell r="U846">
            <v>6213.5922330097092</v>
          </cell>
          <cell r="V846">
            <v>0</v>
          </cell>
          <cell r="W846">
            <v>6808.510638297872</v>
          </cell>
          <cell r="X846">
            <v>0</v>
          </cell>
          <cell r="Y846">
            <v>6881.7204301075271</v>
          </cell>
          <cell r="Z846">
            <v>0</v>
          </cell>
          <cell r="AA846">
            <v>6680.5845511482257</v>
          </cell>
          <cell r="AB846">
            <v>0</v>
          </cell>
          <cell r="AC846">
            <v>9110.4122712327826</v>
          </cell>
          <cell r="AE846" t="str">
            <v>Others</v>
          </cell>
        </row>
        <row r="847">
          <cell r="E847">
            <v>18021.978021978022</v>
          </cell>
          <cell r="F847">
            <v>1243516.4835164836</v>
          </cell>
          <cell r="G847">
            <v>15045.871559633028</v>
          </cell>
          <cell r="H847">
            <v>2858716</v>
          </cell>
          <cell r="I847">
            <v>14629.794826048172</v>
          </cell>
          <cell r="J847">
            <v>3320963.425512935</v>
          </cell>
          <cell r="K847">
            <v>5120</v>
          </cell>
          <cell r="L847">
            <v>1356800</v>
          </cell>
          <cell r="M847">
            <v>7356.3218390804595</v>
          </cell>
          <cell r="N847">
            <v>823908.04597701144</v>
          </cell>
          <cell r="O847">
            <v>7103.2186459489458</v>
          </cell>
          <cell r="P847">
            <v>1477469.4783573807</v>
          </cell>
          <cell r="Q847">
            <v>5120</v>
          </cell>
          <cell r="R847">
            <v>1126400</v>
          </cell>
          <cell r="S847">
            <v>6736.8421052631575</v>
          </cell>
          <cell r="T847">
            <v>1266526.3157894737</v>
          </cell>
          <cell r="U847">
            <v>6213.5922330097092</v>
          </cell>
          <cell r="V847">
            <v>0</v>
          </cell>
          <cell r="W847">
            <v>6808.510638297872</v>
          </cell>
          <cell r="X847">
            <v>0</v>
          </cell>
          <cell r="Y847">
            <v>6881.7204301075271</v>
          </cell>
          <cell r="Z847">
            <v>0</v>
          </cell>
          <cell r="AA847">
            <v>6680.5845511482257</v>
          </cell>
          <cell r="AB847">
            <v>0</v>
          </cell>
          <cell r="AC847">
            <v>9110.4122712327826</v>
          </cell>
        </row>
        <row r="849">
          <cell r="C849" t="str">
            <v>Profit / (Loss) before tax</v>
          </cell>
          <cell r="E849">
            <v>-592.52619014980155</v>
          </cell>
          <cell r="F849">
            <v>-40884.307120333891</v>
          </cell>
          <cell r="G849">
            <v>2827.6488747388375</v>
          </cell>
          <cell r="H849">
            <v>537253.6898701163</v>
          </cell>
          <cell r="I849">
            <v>-2571.1968208025282</v>
          </cell>
          <cell r="J849">
            <v>-583661.67832215643</v>
          </cell>
          <cell r="K849">
            <v>-8508.8426682701684</v>
          </cell>
          <cell r="L849">
            <v>-2254843.3070915639</v>
          </cell>
          <cell r="M849">
            <v>-19078.2490220373</v>
          </cell>
          <cell r="N849">
            <v>-2136763.890468183</v>
          </cell>
          <cell r="O849">
            <v>-11250.686731817183</v>
          </cell>
          <cell r="P849">
            <v>-2340142.840217961</v>
          </cell>
          <cell r="Q849">
            <v>-2489.6698535508622</v>
          </cell>
          <cell r="R849">
            <v>-547727.3677811604</v>
          </cell>
          <cell r="S849">
            <v>-12853.849184014671</v>
          </cell>
          <cell r="T849">
            <v>-2416523.6465947409</v>
          </cell>
          <cell r="U849">
            <v>-11645.957058225111</v>
          </cell>
          <cell r="V849">
            <v>0</v>
          </cell>
          <cell r="W849">
            <v>-10312.14051466467</v>
          </cell>
          <cell r="X849">
            <v>0</v>
          </cell>
          <cell r="Y849">
            <v>-18019.553288924159</v>
          </cell>
          <cell r="Z849">
            <v>0</v>
          </cell>
          <cell r="AA849">
            <v>-9985.9992956977148</v>
          </cell>
          <cell r="AB849">
            <v>0</v>
          </cell>
          <cell r="AC849">
            <v>-6614.8028044125113</v>
          </cell>
          <cell r="AD849" t="str">
            <v>Profit before tax</v>
          </cell>
        </row>
        <row r="851">
          <cell r="C851" t="str">
            <v>Taxation</v>
          </cell>
          <cell r="AD851" t="str">
            <v>Taxation</v>
          </cell>
        </row>
        <row r="852">
          <cell r="D852" t="str">
            <v>Current</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E852" t="str">
            <v>Current</v>
          </cell>
        </row>
        <row r="853">
          <cell r="D853" t="str">
            <v>Deferred</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E853" t="str">
            <v>Deferred</v>
          </cell>
        </row>
        <row r="854">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6">
          <cell r="C856" t="str">
            <v>Net Profit after taxation</v>
          </cell>
          <cell r="E856">
            <v>-592.52619014980155</v>
          </cell>
          <cell r="F856">
            <v>-40884.307120333891</v>
          </cell>
          <cell r="G856">
            <v>2827.6488747388375</v>
          </cell>
          <cell r="H856">
            <v>537253.6898701163</v>
          </cell>
          <cell r="I856">
            <v>-2571.1968208025282</v>
          </cell>
          <cell r="J856">
            <v>-583661.67832215643</v>
          </cell>
          <cell r="K856">
            <v>-8508.8426682701684</v>
          </cell>
          <cell r="L856">
            <v>-2254843.3070915639</v>
          </cell>
          <cell r="M856">
            <v>-19078.2490220373</v>
          </cell>
          <cell r="N856">
            <v>-2136763.890468183</v>
          </cell>
          <cell r="O856">
            <v>-11250.686731817183</v>
          </cell>
          <cell r="P856">
            <v>-2340142.840217961</v>
          </cell>
          <cell r="Q856">
            <v>-2489.6698535508622</v>
          </cell>
          <cell r="R856">
            <v>-547727.3677811604</v>
          </cell>
          <cell r="S856">
            <v>-12853.849184014671</v>
          </cell>
          <cell r="T856">
            <v>-2416523.6465947409</v>
          </cell>
          <cell r="U856">
            <v>-11645.957058225111</v>
          </cell>
          <cell r="V856">
            <v>0</v>
          </cell>
          <cell r="W856">
            <v>-10312.14051466467</v>
          </cell>
          <cell r="X856">
            <v>0</v>
          </cell>
          <cell r="Y856">
            <v>-18019.553288924159</v>
          </cell>
          <cell r="Z856">
            <v>0</v>
          </cell>
          <cell r="AA856">
            <v>-9985.9992956977148</v>
          </cell>
          <cell r="AB856">
            <v>0</v>
          </cell>
          <cell r="AC856">
            <v>-6614.8028044125113</v>
          </cell>
          <cell r="AD856" t="str">
            <v>Net Profit after taxation</v>
          </cell>
        </row>
        <row r="879">
          <cell r="D879" t="str">
            <v>CKD Cost</v>
          </cell>
          <cell r="F879">
            <v>369663971.30700254</v>
          </cell>
          <cell r="H879">
            <v>450551562.35896379</v>
          </cell>
          <cell r="J879">
            <v>464704597.31603324</v>
          </cell>
          <cell r="L879">
            <v>515647415.57598603</v>
          </cell>
          <cell r="N879">
            <v>357540078.34464455</v>
          </cell>
          <cell r="P879">
            <v>372946775.57358611</v>
          </cell>
          <cell r="R879">
            <v>515370386.6659956</v>
          </cell>
          <cell r="T879">
            <v>390165817.12889147</v>
          </cell>
          <cell r="V879">
            <v>432625350.41702187</v>
          </cell>
          <cell r="X879">
            <v>390456031.30240053</v>
          </cell>
          <cell r="Z879">
            <v>384144953.7933985</v>
          </cell>
          <cell r="AB879">
            <v>396679484.73982227</v>
          </cell>
          <cell r="AC879">
            <v>5040496424.5237465</v>
          </cell>
          <cell r="AE879" t="str">
            <v>CKD Cost</v>
          </cell>
        </row>
        <row r="880">
          <cell r="D880" t="str">
            <v>Vendor parts</v>
          </cell>
          <cell r="F880">
            <v>187353990</v>
          </cell>
          <cell r="H880">
            <v>217250520</v>
          </cell>
          <cell r="J880">
            <v>221570246</v>
          </cell>
          <cell r="L880">
            <v>245609450</v>
          </cell>
          <cell r="N880">
            <v>172005940</v>
          </cell>
          <cell r="P880">
            <v>177196716</v>
          </cell>
          <cell r="R880">
            <v>245957730</v>
          </cell>
          <cell r="T880">
            <v>187232020</v>
          </cell>
          <cell r="V880">
            <v>202033980</v>
          </cell>
          <cell r="X880">
            <v>195551810</v>
          </cell>
          <cell r="Z880">
            <v>193277010</v>
          </cell>
          <cell r="AB880">
            <v>198669838</v>
          </cell>
          <cell r="AC880">
            <v>2443709250</v>
          </cell>
          <cell r="AE880" t="str">
            <v>Vendor parts</v>
          </cell>
        </row>
        <row r="881">
          <cell r="D881" t="str">
            <v>Nomi Parts</v>
          </cell>
          <cell r="F881">
            <v>117802428.56350002</v>
          </cell>
          <cell r="H881">
            <v>127066614.34150001</v>
          </cell>
          <cell r="J881">
            <v>127066614.34150001</v>
          </cell>
          <cell r="L881">
            <v>138824172.13049999</v>
          </cell>
          <cell r="N881">
            <v>98685112.07249999</v>
          </cell>
          <cell r="P881">
            <v>100228914.926</v>
          </cell>
          <cell r="R881">
            <v>139716114.0695</v>
          </cell>
          <cell r="T881">
            <v>106722820.65700001</v>
          </cell>
          <cell r="V881">
            <v>113360418.47600001</v>
          </cell>
          <cell r="X881">
            <v>124552661.7845</v>
          </cell>
          <cell r="Z881">
            <v>122968627.17399999</v>
          </cell>
          <cell r="AB881">
            <v>125916993.1525</v>
          </cell>
          <cell r="AC881">
            <v>1442911491.6890001</v>
          </cell>
          <cell r="AE881" t="str">
            <v>Nomi Parts</v>
          </cell>
        </row>
        <row r="882">
          <cell r="D882" t="str">
            <v>Paints &amp; Chemicals</v>
          </cell>
          <cell r="F882">
            <v>12002800</v>
          </cell>
          <cell r="H882">
            <v>14214370</v>
          </cell>
          <cell r="J882">
            <v>14576357</v>
          </cell>
          <cell r="L882">
            <v>16220060</v>
          </cell>
          <cell r="N882">
            <v>11313360</v>
          </cell>
          <cell r="P882">
            <v>11706557</v>
          </cell>
          <cell r="R882">
            <v>16281820</v>
          </cell>
          <cell r="T882">
            <v>12394390</v>
          </cell>
          <cell r="V882">
            <v>13409460</v>
          </cell>
          <cell r="X882">
            <v>12562430</v>
          </cell>
          <cell r="Z882">
            <v>12416280</v>
          </cell>
          <cell r="AB882">
            <v>12769496</v>
          </cell>
          <cell r="AC882">
            <v>159867380</v>
          </cell>
          <cell r="AE882" t="str">
            <v>Paints &amp; Chemicals</v>
          </cell>
        </row>
        <row r="883">
          <cell r="D883" t="str">
            <v>Consumables</v>
          </cell>
          <cell r="F883">
            <v>4578810</v>
          </cell>
          <cell r="H883">
            <v>5284580</v>
          </cell>
          <cell r="J883">
            <v>5384617</v>
          </cell>
          <cell r="L883">
            <v>5967130</v>
          </cell>
          <cell r="N883">
            <v>4179650</v>
          </cell>
          <cell r="P883">
            <v>4300927</v>
          </cell>
          <cell r="R883">
            <v>5969260</v>
          </cell>
          <cell r="T883">
            <v>4543790</v>
          </cell>
          <cell r="V883">
            <v>4885490</v>
          </cell>
          <cell r="X883">
            <v>4743350</v>
          </cell>
          <cell r="Z883">
            <v>4689900</v>
          </cell>
          <cell r="AB883">
            <v>4821536</v>
          </cell>
          <cell r="AC883">
            <v>59349040</v>
          </cell>
          <cell r="AE883" t="str">
            <v>Consumables</v>
          </cell>
        </row>
        <row r="884">
          <cell r="D884" t="str">
            <v>KD Parts</v>
          </cell>
          <cell r="F884">
            <v>0</v>
          </cell>
          <cell r="H884">
            <v>0</v>
          </cell>
          <cell r="J884">
            <v>0</v>
          </cell>
          <cell r="L884">
            <v>0</v>
          </cell>
          <cell r="N884">
            <v>0</v>
          </cell>
          <cell r="P884">
            <v>0</v>
          </cell>
          <cell r="R884">
            <v>0</v>
          </cell>
          <cell r="T884">
            <v>0</v>
          </cell>
          <cell r="V884">
            <v>0</v>
          </cell>
          <cell r="X884">
            <v>0</v>
          </cell>
          <cell r="Z884">
            <v>0</v>
          </cell>
          <cell r="AB884">
            <v>0</v>
          </cell>
          <cell r="AC884">
            <v>0</v>
          </cell>
          <cell r="AE884" t="str">
            <v>KD Parts</v>
          </cell>
        </row>
        <row r="885">
          <cell r="D885" t="str">
            <v>Spare parts</v>
          </cell>
          <cell r="F885">
            <v>683550</v>
          </cell>
          <cell r="H885">
            <v>737930</v>
          </cell>
          <cell r="J885">
            <v>739201</v>
          </cell>
          <cell r="L885">
            <v>810470</v>
          </cell>
          <cell r="N885">
            <v>574040</v>
          </cell>
          <cell r="P885">
            <v>582691</v>
          </cell>
          <cell r="R885">
            <v>807710</v>
          </cell>
          <cell r="T885">
            <v>616890</v>
          </cell>
          <cell r="V885">
            <v>646260</v>
          </cell>
          <cell r="X885">
            <v>696520</v>
          </cell>
          <cell r="Z885">
            <v>688970</v>
          </cell>
          <cell r="AB885">
            <v>706188</v>
          </cell>
          <cell r="AC885">
            <v>8290420</v>
          </cell>
          <cell r="AE885" t="str">
            <v>Spare parts</v>
          </cell>
        </row>
        <row r="886">
          <cell r="D886" t="str">
            <v>Utilities</v>
          </cell>
          <cell r="F886">
            <v>4182410</v>
          </cell>
          <cell r="H886">
            <v>4973770</v>
          </cell>
          <cell r="J886">
            <v>5106977</v>
          </cell>
          <cell r="L886">
            <v>5695130</v>
          </cell>
          <cell r="N886">
            <v>3965500</v>
          </cell>
          <cell r="P886">
            <v>4106147</v>
          </cell>
          <cell r="R886">
            <v>5698430</v>
          </cell>
          <cell r="T886">
            <v>4336670</v>
          </cell>
          <cell r="V886">
            <v>4699100</v>
          </cell>
          <cell r="X886">
            <v>4336460</v>
          </cell>
          <cell r="Z886">
            <v>4295410</v>
          </cell>
          <cell r="AB886">
            <v>4419496</v>
          </cell>
          <cell r="AC886">
            <v>55815500</v>
          </cell>
          <cell r="AE886" t="str">
            <v>Utilites</v>
          </cell>
        </row>
        <row r="887">
          <cell r="D887" t="str">
            <v>Royalty</v>
          </cell>
          <cell r="F887">
            <v>5920251.2000000002</v>
          </cell>
          <cell r="H887">
            <v>6750042.4000000004</v>
          </cell>
          <cell r="J887">
            <v>6855434.9600000009</v>
          </cell>
          <cell r="L887">
            <v>7575603.2000000002</v>
          </cell>
          <cell r="N887">
            <v>5316729.6000000006</v>
          </cell>
          <cell r="P887">
            <v>5464784.5600000005</v>
          </cell>
          <cell r="R887">
            <v>7598643.2000000002</v>
          </cell>
          <cell r="T887">
            <v>5792832.3999999994</v>
          </cell>
          <cell r="V887">
            <v>6207892.7999999998</v>
          </cell>
          <cell r="X887">
            <v>6172081.2000000002</v>
          </cell>
          <cell r="Z887">
            <v>6102261.2000000002</v>
          </cell>
          <cell r="AB887">
            <v>6266019.2800000003</v>
          </cell>
          <cell r="AC887">
            <v>76022576</v>
          </cell>
          <cell r="AE887" t="str">
            <v>Royalty</v>
          </cell>
        </row>
        <row r="889">
          <cell r="F889">
            <v>702188211.07050264</v>
          </cell>
          <cell r="H889">
            <v>826829389.10046375</v>
          </cell>
          <cell r="J889">
            <v>846004044.61753333</v>
          </cell>
          <cell r="L889">
            <v>936349430.90648603</v>
          </cell>
          <cell r="N889">
            <v>653580410.01714456</v>
          </cell>
          <cell r="P889">
            <v>676533513.05958605</v>
          </cell>
          <cell r="R889">
            <v>937400093.93549562</v>
          </cell>
          <cell r="T889">
            <v>711805230.18589151</v>
          </cell>
          <cell r="V889">
            <v>777867951.69302177</v>
          </cell>
          <cell r="X889">
            <v>739071344.28690064</v>
          </cell>
          <cell r="Z889">
            <v>728583412.16739857</v>
          </cell>
          <cell r="AB889">
            <v>750249051.17232227</v>
          </cell>
          <cell r="AC889">
            <v>9286462082.2127457</v>
          </cell>
        </row>
        <row r="890">
          <cell r="F890">
            <v>0</v>
          </cell>
          <cell r="H890">
            <v>0</v>
          </cell>
          <cell r="J890">
            <v>0</v>
          </cell>
          <cell r="L890">
            <v>0</v>
          </cell>
          <cell r="N890">
            <v>0</v>
          </cell>
          <cell r="P890">
            <v>0</v>
          </cell>
          <cell r="R890">
            <v>0</v>
          </cell>
          <cell r="T890">
            <v>0</v>
          </cell>
          <cell r="V890">
            <v>0</v>
          </cell>
          <cell r="X890">
            <v>0</v>
          </cell>
          <cell r="Z890">
            <v>0</v>
          </cell>
          <cell r="AB890">
            <v>0</v>
          </cell>
          <cell r="AC890">
            <v>0</v>
          </cell>
        </row>
        <row r="893">
          <cell r="D893" t="str">
            <v>Total of Toyota &amp; Daihatsu</v>
          </cell>
        </row>
        <row r="895">
          <cell r="D895" t="str">
            <v>CKD Cost</v>
          </cell>
          <cell r="F895">
            <v>425285643.83674955</v>
          </cell>
          <cell r="H895">
            <v>506173234.8887108</v>
          </cell>
          <cell r="J895">
            <v>520326269.84578025</v>
          </cell>
          <cell r="L895">
            <v>571269088.10573304</v>
          </cell>
          <cell r="N895">
            <v>413161750.87439156</v>
          </cell>
          <cell r="P895">
            <v>428568448.10333312</v>
          </cell>
          <cell r="R895">
            <v>573773142.82222998</v>
          </cell>
          <cell r="T895">
            <v>448568573.28512579</v>
          </cell>
          <cell r="V895">
            <v>491028106.57325619</v>
          </cell>
          <cell r="X895">
            <v>448858787.45863485</v>
          </cell>
          <cell r="Z895">
            <v>442547709.94963282</v>
          </cell>
          <cell r="AB895">
            <v>455082240.89605659</v>
          </cell>
          <cell r="AC895">
            <v>5724642996.6396341</v>
          </cell>
        </row>
        <row r="896">
          <cell r="D896" t="str">
            <v>Vendor parts</v>
          </cell>
          <cell r="F896">
            <v>215104860</v>
          </cell>
          <cell r="H896">
            <v>245001390</v>
          </cell>
          <cell r="J896">
            <v>249321116</v>
          </cell>
          <cell r="L896">
            <v>273360320</v>
          </cell>
          <cell r="N896">
            <v>199756810</v>
          </cell>
          <cell r="P896">
            <v>204947586</v>
          </cell>
          <cell r="R896">
            <v>275092065</v>
          </cell>
          <cell r="T896">
            <v>216366355</v>
          </cell>
          <cell r="V896">
            <v>231168315</v>
          </cell>
          <cell r="X896">
            <v>224686145</v>
          </cell>
          <cell r="Z896">
            <v>222411345</v>
          </cell>
          <cell r="AB896">
            <v>227804173</v>
          </cell>
          <cell r="AC896">
            <v>2785020480</v>
          </cell>
          <cell r="AD896">
            <v>2811070560.0000005</v>
          </cell>
        </row>
        <row r="897">
          <cell r="D897" t="str">
            <v>Nomi Parts</v>
          </cell>
          <cell r="F897">
            <v>117802428.56350002</v>
          </cell>
          <cell r="H897">
            <v>127066614.34150001</v>
          </cell>
          <cell r="J897">
            <v>127066614.34150001</v>
          </cell>
          <cell r="L897">
            <v>138824172.13049999</v>
          </cell>
          <cell r="N897">
            <v>98685112.07249999</v>
          </cell>
          <cell r="P897">
            <v>100228914.926</v>
          </cell>
          <cell r="R897">
            <v>139716114.0695</v>
          </cell>
          <cell r="T897">
            <v>106722820.65700001</v>
          </cell>
          <cell r="V897">
            <v>113360418.47600001</v>
          </cell>
          <cell r="X897">
            <v>124552661.7845</v>
          </cell>
          <cell r="Z897">
            <v>122968627.17399999</v>
          </cell>
          <cell r="AB897">
            <v>125916993.1525</v>
          </cell>
          <cell r="AC897">
            <v>1442911491.6890001</v>
          </cell>
        </row>
        <row r="898">
          <cell r="D898" t="str">
            <v>Paints &amp; Chemicals</v>
          </cell>
          <cell r="F898">
            <v>13734850</v>
          </cell>
          <cell r="H898">
            <v>15946420</v>
          </cell>
          <cell r="J898">
            <v>16308407</v>
          </cell>
          <cell r="L898">
            <v>17952110</v>
          </cell>
          <cell r="N898">
            <v>13045410</v>
          </cell>
          <cell r="P898">
            <v>13438607</v>
          </cell>
          <cell r="R898">
            <v>18063985</v>
          </cell>
          <cell r="T898">
            <v>14176555</v>
          </cell>
          <cell r="V898">
            <v>15191625</v>
          </cell>
          <cell r="X898">
            <v>14344595</v>
          </cell>
          <cell r="Z898">
            <v>14198445</v>
          </cell>
          <cell r="AB898">
            <v>14551661</v>
          </cell>
          <cell r="AC898">
            <v>180952670</v>
          </cell>
        </row>
        <row r="899">
          <cell r="D899" t="str">
            <v>Consumables</v>
          </cell>
          <cell r="F899">
            <v>5582190</v>
          </cell>
          <cell r="H899">
            <v>6287960</v>
          </cell>
          <cell r="J899">
            <v>6387997</v>
          </cell>
          <cell r="L899">
            <v>6970510</v>
          </cell>
          <cell r="N899">
            <v>5183030</v>
          </cell>
          <cell r="P899">
            <v>5304307</v>
          </cell>
          <cell r="R899">
            <v>7022200</v>
          </cell>
          <cell r="T899">
            <v>5596730</v>
          </cell>
          <cell r="V899">
            <v>5938430</v>
          </cell>
          <cell r="X899">
            <v>5796290</v>
          </cell>
          <cell r="Z899">
            <v>5742840</v>
          </cell>
          <cell r="AB899">
            <v>5874476</v>
          </cell>
          <cell r="AC899">
            <v>71686960</v>
          </cell>
        </row>
        <row r="900">
          <cell r="D900" t="str">
            <v>KD Parts</v>
          </cell>
          <cell r="F900">
            <v>0</v>
          </cell>
          <cell r="H900">
            <v>0</v>
          </cell>
          <cell r="J900">
            <v>0</v>
          </cell>
          <cell r="L900">
            <v>0</v>
          </cell>
          <cell r="N900">
            <v>0</v>
          </cell>
          <cell r="P900">
            <v>0</v>
          </cell>
          <cell r="R900">
            <v>0</v>
          </cell>
          <cell r="T900">
            <v>0</v>
          </cell>
          <cell r="V900">
            <v>0</v>
          </cell>
          <cell r="X900">
            <v>0</v>
          </cell>
          <cell r="Z900">
            <v>0</v>
          </cell>
          <cell r="AB900">
            <v>0</v>
          </cell>
          <cell r="AC900">
            <v>0</v>
          </cell>
        </row>
        <row r="901">
          <cell r="D901" t="str">
            <v>Spare parts</v>
          </cell>
          <cell r="F901">
            <v>695700</v>
          </cell>
          <cell r="H901">
            <v>750080</v>
          </cell>
          <cell r="J901">
            <v>751351</v>
          </cell>
          <cell r="L901">
            <v>822620</v>
          </cell>
          <cell r="N901">
            <v>586190</v>
          </cell>
          <cell r="P901">
            <v>594841</v>
          </cell>
          <cell r="R901">
            <v>820520</v>
          </cell>
          <cell r="T901">
            <v>629700</v>
          </cell>
          <cell r="V901">
            <v>659070</v>
          </cell>
          <cell r="X901">
            <v>709330</v>
          </cell>
          <cell r="Z901">
            <v>701780</v>
          </cell>
          <cell r="AB901">
            <v>718998</v>
          </cell>
          <cell r="AC901">
            <v>8440180</v>
          </cell>
        </row>
        <row r="902">
          <cell r="D902" t="str">
            <v>Utilities</v>
          </cell>
          <cell r="F902">
            <v>5454320</v>
          </cell>
          <cell r="H902">
            <v>6245680</v>
          </cell>
          <cell r="J902">
            <v>6378887</v>
          </cell>
          <cell r="L902">
            <v>6967040</v>
          </cell>
          <cell r="N902">
            <v>5237410</v>
          </cell>
          <cell r="P902">
            <v>5378057</v>
          </cell>
          <cell r="R902">
            <v>7028465</v>
          </cell>
          <cell r="T902">
            <v>5666705</v>
          </cell>
          <cell r="V902">
            <v>6029135</v>
          </cell>
          <cell r="X902">
            <v>5666495</v>
          </cell>
          <cell r="Z902">
            <v>5625445</v>
          </cell>
          <cell r="AB902">
            <v>5749531</v>
          </cell>
          <cell r="AC902">
            <v>71427170</v>
          </cell>
        </row>
        <row r="903">
          <cell r="D903" t="str">
            <v>Royalty</v>
          </cell>
          <cell r="F903">
            <v>6532761.2000000002</v>
          </cell>
          <cell r="H903">
            <v>7362552.4000000004</v>
          </cell>
          <cell r="J903">
            <v>7467944.9600000009</v>
          </cell>
          <cell r="L903">
            <v>8188113.2000000002</v>
          </cell>
          <cell r="N903">
            <v>5929239.6000000006</v>
          </cell>
          <cell r="P903">
            <v>6077294.5600000005</v>
          </cell>
          <cell r="R903">
            <v>8239563.2000000002</v>
          </cell>
          <cell r="T903">
            <v>6433752.3999999994</v>
          </cell>
          <cell r="V903">
            <v>6848812.7999999998</v>
          </cell>
          <cell r="X903">
            <v>6813001.2000000002</v>
          </cell>
          <cell r="Z903">
            <v>6743181.2000000002</v>
          </cell>
          <cell r="AB903">
            <v>6906939.2800000003</v>
          </cell>
          <cell r="AC903">
            <v>83543156</v>
          </cell>
        </row>
        <row r="905">
          <cell r="F905">
            <v>790192753.60024965</v>
          </cell>
          <cell r="H905">
            <v>914833931.63021076</v>
          </cell>
          <cell r="J905">
            <v>934008587.14728034</v>
          </cell>
          <cell r="L905">
            <v>1024353973.436233</v>
          </cell>
          <cell r="N905">
            <v>741584952.54689157</v>
          </cell>
          <cell r="P905">
            <v>764538055.58933306</v>
          </cell>
          <cell r="R905">
            <v>1029756055.09173</v>
          </cell>
          <cell r="T905">
            <v>804161191.34212577</v>
          </cell>
          <cell r="V905">
            <v>870223912.84925628</v>
          </cell>
          <cell r="X905">
            <v>831427305.4431349</v>
          </cell>
          <cell r="Z905">
            <v>820939373.32363296</v>
          </cell>
          <cell r="AB905">
            <v>842605012.32855666</v>
          </cell>
          <cell r="AC905">
            <v>10368625104.328634</v>
          </cell>
        </row>
        <row r="906">
          <cell r="F906">
            <v>790192753.60024965</v>
          </cell>
          <cell r="H906">
            <v>914833931.63021076</v>
          </cell>
          <cell r="J906">
            <v>934008587.14728034</v>
          </cell>
          <cell r="L906">
            <v>1024353973.436233</v>
          </cell>
          <cell r="N906">
            <v>741584952.54689157</v>
          </cell>
          <cell r="P906">
            <v>764538055.58933306</v>
          </cell>
          <cell r="R906">
            <v>1029756055.09173</v>
          </cell>
          <cell r="T906">
            <v>804161191.34212589</v>
          </cell>
          <cell r="V906">
            <v>870223912.84925616</v>
          </cell>
          <cell r="X906">
            <v>831427305.44313502</v>
          </cell>
          <cell r="Z906">
            <v>820939373.32363296</v>
          </cell>
          <cell r="AB906">
            <v>842605012.32855666</v>
          </cell>
          <cell r="AC906">
            <v>10368625104.328634</v>
          </cell>
        </row>
      </sheetData>
      <sheetData sheetId="8">
        <row r="31">
          <cell r="E31">
            <v>2485312.1650571409</v>
          </cell>
          <cell r="F31">
            <v>2115436.7437724951</v>
          </cell>
          <cell r="G31">
            <v>2630140.4642356052</v>
          </cell>
          <cell r="H31">
            <v>2552540.5501344446</v>
          </cell>
          <cell r="I31">
            <v>3162807.2610109751</v>
          </cell>
          <cell r="J31">
            <v>2647360.6452571996</v>
          </cell>
          <cell r="K31">
            <v>2229835.3690278996</v>
          </cell>
          <cell r="L31">
            <v>2829538.7565519735</v>
          </cell>
          <cell r="M31">
            <v>2680454.9061953821</v>
          </cell>
          <cell r="N31">
            <v>2261078.8615890397</v>
          </cell>
          <cell r="O31">
            <v>3140357.017075324</v>
          </cell>
          <cell r="P31">
            <v>2645366.179356942</v>
          </cell>
          <cell r="Q31">
            <v>31380228.919264421</v>
          </cell>
          <cell r="R31">
            <v>15593597.829467859</v>
          </cell>
          <cell r="S31">
            <v>15786631.089796562</v>
          </cell>
          <cell r="T31">
            <v>31380228.919264421</v>
          </cell>
          <cell r="U31">
            <v>23333426.861243118</v>
          </cell>
        </row>
        <row r="32">
          <cell r="B32" t="str">
            <v>Operating Profit</v>
          </cell>
          <cell r="E32">
            <v>13941169.897835946</v>
          </cell>
          <cell r="F32">
            <v>12871874.884337975</v>
          </cell>
          <cell r="G32">
            <v>11981482.816048786</v>
          </cell>
          <cell r="H32">
            <v>12462311.24532631</v>
          </cell>
          <cell r="I32">
            <v>12380727.139864067</v>
          </cell>
          <cell r="J32">
            <v>14711032.538226532</v>
          </cell>
          <cell r="K32">
            <v>16553285.501904571</v>
          </cell>
          <cell r="L32">
            <v>13632988.157858746</v>
          </cell>
          <cell r="M32">
            <v>13062486.790824041</v>
          </cell>
          <cell r="N32">
            <v>13184715.96586515</v>
          </cell>
          <cell r="O32">
            <v>13025023.027770177</v>
          </cell>
          <cell r="P32">
            <v>16904089.90896681</v>
          </cell>
          <cell r="Q32">
            <v>164711187.87482908</v>
          </cell>
          <cell r="R32">
            <v>78348598.521639615</v>
          </cell>
          <cell r="S32">
            <v>86362589.353189498</v>
          </cell>
          <cell r="T32">
            <v>164711187.87482911</v>
          </cell>
          <cell r="U32">
            <v>121597358.97222696</v>
          </cell>
          <cell r="V32" t="str">
            <v>Operating Profit</v>
          </cell>
        </row>
        <row r="33">
          <cell r="U33">
            <v>0</v>
          </cell>
        </row>
        <row r="34">
          <cell r="B34" t="str">
            <v>Other income</v>
          </cell>
          <cell r="U34">
            <v>0</v>
          </cell>
          <cell r="V34" t="str">
            <v>Other income</v>
          </cell>
        </row>
        <row r="35">
          <cell r="C35" t="str">
            <v>Home Delivery Commission</v>
          </cell>
          <cell r="E35">
            <v>537328</v>
          </cell>
          <cell r="F35">
            <v>427928</v>
          </cell>
          <cell r="G35">
            <v>507960</v>
          </cell>
          <cell r="H35">
            <v>9525448</v>
          </cell>
          <cell r="I35">
            <v>9587968</v>
          </cell>
          <cell r="J35">
            <v>9511316</v>
          </cell>
          <cell r="K35">
            <v>2546760</v>
          </cell>
          <cell r="L35">
            <v>474808</v>
          </cell>
          <cell r="M35">
            <v>570075.99999999988</v>
          </cell>
          <cell r="N35">
            <v>427927.99999999994</v>
          </cell>
          <cell r="O35">
            <v>474808</v>
          </cell>
          <cell r="P35">
            <v>507960</v>
          </cell>
          <cell r="Q35">
            <v>35100288</v>
          </cell>
          <cell r="R35">
            <v>30097948</v>
          </cell>
          <cell r="S35">
            <v>5002340</v>
          </cell>
          <cell r="T35">
            <v>35100288</v>
          </cell>
          <cell r="U35">
            <v>33689592</v>
          </cell>
          <cell r="V35" t="str">
            <v>Home Delivery Commission</v>
          </cell>
        </row>
        <row r="36">
          <cell r="C36" t="str">
            <v>Other Income</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t="str">
            <v>Other Income</v>
          </cell>
        </row>
        <row r="37">
          <cell r="E37">
            <v>537328</v>
          </cell>
          <cell r="F37">
            <v>427928</v>
          </cell>
          <cell r="G37">
            <v>507960</v>
          </cell>
          <cell r="H37">
            <v>9525448</v>
          </cell>
          <cell r="I37">
            <v>9587968</v>
          </cell>
          <cell r="J37">
            <v>9511316</v>
          </cell>
          <cell r="K37">
            <v>2546760</v>
          </cell>
          <cell r="L37">
            <v>474808</v>
          </cell>
          <cell r="M37">
            <v>570075.99999999988</v>
          </cell>
          <cell r="N37">
            <v>427927.99999999994</v>
          </cell>
          <cell r="O37">
            <v>474808</v>
          </cell>
          <cell r="P37">
            <v>507960</v>
          </cell>
          <cell r="Q37">
            <v>35100288</v>
          </cell>
          <cell r="R37">
            <v>30097948</v>
          </cell>
          <cell r="S37">
            <v>5002340</v>
          </cell>
          <cell r="T37">
            <v>35100288</v>
          </cell>
          <cell r="U37">
            <v>33689592</v>
          </cell>
        </row>
        <row r="38">
          <cell r="U38">
            <v>0</v>
          </cell>
        </row>
        <row r="39">
          <cell r="B39" t="str">
            <v>Profit before tax</v>
          </cell>
          <cell r="E39">
            <v>14478497.897835946</v>
          </cell>
          <cell r="F39">
            <v>13299802.884337975</v>
          </cell>
          <cell r="G39">
            <v>12489442.816048786</v>
          </cell>
          <cell r="H39">
            <v>21987759.24532631</v>
          </cell>
          <cell r="I39">
            <v>21968695.139864065</v>
          </cell>
          <cell r="J39">
            <v>24222348.53822653</v>
          </cell>
          <cell r="K39">
            <v>19100045.50190457</v>
          </cell>
          <cell r="L39">
            <v>14107796.157858746</v>
          </cell>
          <cell r="M39">
            <v>13632562.790824041</v>
          </cell>
          <cell r="N39">
            <v>13612643.96586515</v>
          </cell>
          <cell r="O39">
            <v>13499831.027770177</v>
          </cell>
          <cell r="P39">
            <v>17412049.90896681</v>
          </cell>
          <cell r="Q39">
            <v>199811475.87482908</v>
          </cell>
          <cell r="R39">
            <v>108446546.5216396</v>
          </cell>
          <cell r="S39">
            <v>91364929.353189498</v>
          </cell>
          <cell r="T39">
            <v>199811475.87482911</v>
          </cell>
          <cell r="U39">
            <v>155286950.97222698</v>
          </cell>
          <cell r="V39" t="str">
            <v>Profit before tax</v>
          </cell>
        </row>
        <row r="40">
          <cell r="U40">
            <v>0</v>
          </cell>
        </row>
        <row r="41">
          <cell r="B41" t="str">
            <v>Taxation</v>
          </cell>
          <cell r="U41">
            <v>0</v>
          </cell>
          <cell r="V41" t="str">
            <v>Taxation</v>
          </cell>
        </row>
        <row r="42">
          <cell r="C42" t="str">
            <v>Presumptive</v>
          </cell>
          <cell r="E42">
            <v>4312603.9179655453</v>
          </cell>
          <cell r="F42">
            <v>3473328.9179655453</v>
          </cell>
          <cell r="G42">
            <v>3825440.9179655453</v>
          </cell>
          <cell r="H42">
            <v>3995144.4331419198</v>
          </cell>
          <cell r="I42">
            <v>4053888.690730107</v>
          </cell>
          <cell r="J42">
            <v>4541051.690730107</v>
          </cell>
          <cell r="K42">
            <v>4608365.3347005742</v>
          </cell>
          <cell r="L42">
            <v>4255758.3347005742</v>
          </cell>
          <cell r="M42">
            <v>4061909.3347005742</v>
          </cell>
          <cell r="N42">
            <v>3967525.3347005742</v>
          </cell>
          <cell r="O42">
            <v>4161374.3347005742</v>
          </cell>
          <cell r="P42">
            <v>4802214.3347005742</v>
          </cell>
          <cell r="Q42">
            <v>50058605.576702222</v>
          </cell>
          <cell r="R42">
            <v>24201458.568498768</v>
          </cell>
          <cell r="S42">
            <v>25857147.008203443</v>
          </cell>
          <cell r="T42">
            <v>50058605.576702207</v>
          </cell>
          <cell r="U42">
            <v>37127491.572600491</v>
          </cell>
          <cell r="V42" t="str">
            <v>Presumptive</v>
          </cell>
        </row>
        <row r="43">
          <cell r="C43" t="str">
            <v>Others</v>
          </cell>
          <cell r="E43">
            <v>193077.5</v>
          </cell>
          <cell r="F43">
            <v>193077.5</v>
          </cell>
          <cell r="G43">
            <v>193077.5</v>
          </cell>
          <cell r="H43">
            <v>227111.5</v>
          </cell>
          <cell r="I43">
            <v>227111.5</v>
          </cell>
          <cell r="J43">
            <v>227111.5</v>
          </cell>
          <cell r="K43">
            <v>294525</v>
          </cell>
          <cell r="L43">
            <v>294525</v>
          </cell>
          <cell r="M43">
            <v>294525</v>
          </cell>
          <cell r="N43">
            <v>310887.5</v>
          </cell>
          <cell r="O43">
            <v>310887.5</v>
          </cell>
          <cell r="P43">
            <v>310887.5</v>
          </cell>
          <cell r="Q43">
            <v>3076804.5</v>
          </cell>
          <cell r="R43">
            <v>1260567</v>
          </cell>
          <cell r="S43">
            <v>1816237.5</v>
          </cell>
          <cell r="T43">
            <v>3076804.5</v>
          </cell>
          <cell r="U43">
            <v>2144142</v>
          </cell>
          <cell r="V43" t="str">
            <v>Others</v>
          </cell>
        </row>
        <row r="44">
          <cell r="E44">
            <v>4505681.4179655453</v>
          </cell>
          <cell r="F44">
            <v>3666406.4179655453</v>
          </cell>
          <cell r="G44">
            <v>4018518.4179655453</v>
          </cell>
          <cell r="H44">
            <v>4222255.9331419198</v>
          </cell>
          <cell r="I44">
            <v>4281000.190730107</v>
          </cell>
          <cell r="J44">
            <v>4768163.190730107</v>
          </cell>
          <cell r="K44">
            <v>4902890.3347005742</v>
          </cell>
          <cell r="L44">
            <v>4550283.3347005742</v>
          </cell>
          <cell r="M44">
            <v>4356434.3347005742</v>
          </cell>
          <cell r="N44">
            <v>4278412.8347005742</v>
          </cell>
          <cell r="O44">
            <v>4472261.8347005742</v>
          </cell>
          <cell r="P44">
            <v>5113101.8347005742</v>
          </cell>
          <cell r="Q44">
            <v>53135410.076702222</v>
          </cell>
          <cell r="R44">
            <v>25462025.568498768</v>
          </cell>
          <cell r="S44">
            <v>27673384.508203443</v>
          </cell>
          <cell r="T44">
            <v>53135410.076702207</v>
          </cell>
          <cell r="U44">
            <v>39271633.572600491</v>
          </cell>
        </row>
        <row r="45">
          <cell r="B45" t="str">
            <v>Profit after tax</v>
          </cell>
          <cell r="E45">
            <v>9972816.4798704013</v>
          </cell>
          <cell r="F45">
            <v>9633396.4663724303</v>
          </cell>
          <cell r="G45">
            <v>8470924.3980832398</v>
          </cell>
          <cell r="H45">
            <v>17765503.31218439</v>
          </cell>
          <cell r="I45">
            <v>17687694.949133959</v>
          </cell>
          <cell r="J45">
            <v>19454185.347496424</v>
          </cell>
          <cell r="K45">
            <v>14197155.167203996</v>
          </cell>
          <cell r="L45">
            <v>9557512.823158171</v>
          </cell>
          <cell r="M45">
            <v>9276128.4561234675</v>
          </cell>
          <cell r="N45">
            <v>9334231.1311645769</v>
          </cell>
          <cell r="O45">
            <v>9027569.1930696033</v>
          </cell>
          <cell r="P45">
            <v>12298948.074266236</v>
          </cell>
          <cell r="Q45">
            <v>146676065.79812688</v>
          </cell>
          <cell r="R45">
            <v>82984520.95314084</v>
          </cell>
          <cell r="S45">
            <v>63691544.844986051</v>
          </cell>
          <cell r="T45">
            <v>146676065.79812688</v>
          </cell>
          <cell r="U45">
            <v>116015317.39962646</v>
          </cell>
          <cell r="V45" t="str">
            <v>Profit after tax</v>
          </cell>
        </row>
        <row r="46">
          <cell r="E46">
            <v>7763857.4598337682</v>
          </cell>
          <cell r="F46">
            <v>8050934.95324565</v>
          </cell>
          <cell r="G46">
            <v>7191768.381252938</v>
          </cell>
          <cell r="H46">
            <v>14884164.309670573</v>
          </cell>
          <cell r="I46">
            <v>14364989.342569456</v>
          </cell>
          <cell r="J46">
            <v>14501654.617506377</v>
          </cell>
          <cell r="K46">
            <v>11396183.077640176</v>
          </cell>
          <cell r="L46">
            <v>7822939.3617507955</v>
          </cell>
          <cell r="M46">
            <v>7892369.0129531221</v>
          </cell>
          <cell r="N46">
            <v>8095537.7332376549</v>
          </cell>
          <cell r="O46">
            <v>7548131.7973562693</v>
          </cell>
          <cell r="P46">
            <v>11787971.226440158</v>
          </cell>
          <cell r="Q46">
            <v>121300501.27345693</v>
          </cell>
          <cell r="R46">
            <v>66757369.064078763</v>
          </cell>
          <cell r="S46">
            <v>54543132.209378183</v>
          </cell>
          <cell r="T46">
            <v>121300501.27345695</v>
          </cell>
        </row>
        <row r="47">
          <cell r="E47">
            <v>-2208959.0200366331</v>
          </cell>
          <cell r="F47">
            <v>-1582461.5131267803</v>
          </cell>
          <cell r="G47">
            <v>-1279156.0168303018</v>
          </cell>
          <cell r="H47">
            <v>-2881339.0025138166</v>
          </cell>
          <cell r="I47">
            <v>-3322705.6065645032</v>
          </cell>
          <cell r="J47">
            <v>-4952530.7299900465</v>
          </cell>
          <cell r="K47">
            <v>-2800972.0895638205</v>
          </cell>
          <cell r="L47">
            <v>-1734573.4614073755</v>
          </cell>
          <cell r="M47">
            <v>-1383759.4431703454</v>
          </cell>
          <cell r="N47">
            <v>-1238693.397926922</v>
          </cell>
          <cell r="O47">
            <v>-1479437.395713334</v>
          </cell>
          <cell r="P47">
            <v>-510976.84782607853</v>
          </cell>
          <cell r="Q47">
            <v>-25375564.524669956</v>
          </cell>
          <cell r="R47">
            <v>-16227151.889062081</v>
          </cell>
          <cell r="S47">
            <v>-9148412.6356078759</v>
          </cell>
          <cell r="T47">
            <v>-25375564.524669956</v>
          </cell>
        </row>
        <row r="48">
          <cell r="Q48">
            <v>500562170.76853019</v>
          </cell>
        </row>
        <row r="49">
          <cell r="B49" t="str">
            <v>*Note: Rs 16 Million reduced from GP is for Parts incentive to be given to dealers</v>
          </cell>
        </row>
        <row r="51">
          <cell r="B51" t="str">
            <v>INDUS MOTOR COMPANY LIMITED</v>
          </cell>
        </row>
        <row r="52">
          <cell r="B52" t="str">
            <v>PERUNIT PROFIT &amp; LOSS ACCOUNT - CBU</v>
          </cell>
        </row>
        <row r="53">
          <cell r="B53" t="str">
            <v>FOR THE YEAR 1999~2000</v>
          </cell>
        </row>
        <row r="54">
          <cell r="X54" t="str">
            <v xml:space="preserve">C:\MIS\2002-03\[MIS-Aug-02-Sep17-QP.xls]Variantwise </v>
          </cell>
        </row>
        <row r="55">
          <cell r="E55">
            <v>913</v>
          </cell>
          <cell r="G55">
            <v>944</v>
          </cell>
          <cell r="I55">
            <v>975</v>
          </cell>
          <cell r="K55">
            <v>1006</v>
          </cell>
          <cell r="M55">
            <v>1037</v>
          </cell>
          <cell r="O55">
            <v>1068</v>
          </cell>
          <cell r="Q55">
            <v>1099</v>
          </cell>
          <cell r="S55">
            <v>1130</v>
          </cell>
          <cell r="V55">
            <v>1161</v>
          </cell>
          <cell r="X55">
            <v>1192</v>
          </cell>
          <cell r="Z55">
            <v>1223</v>
          </cell>
          <cell r="AB55">
            <v>1254</v>
          </cell>
          <cell r="AD55" t="str">
            <v>Yearly</v>
          </cell>
        </row>
        <row r="56">
          <cell r="C56" t="str">
            <v>Hilux  4 x 2 - D/C</v>
          </cell>
          <cell r="E56" t="str">
            <v>Per Unit</v>
          </cell>
          <cell r="F56" t="str">
            <v>Total</v>
          </cell>
          <cell r="G56" t="str">
            <v>Per Unit</v>
          </cell>
          <cell r="H56" t="str">
            <v>Total</v>
          </cell>
          <cell r="I56" t="str">
            <v>Per Unit</v>
          </cell>
          <cell r="J56" t="str">
            <v>Total</v>
          </cell>
          <cell r="K56" t="str">
            <v>Per Unit</v>
          </cell>
          <cell r="L56" t="str">
            <v>Total</v>
          </cell>
          <cell r="M56" t="str">
            <v>Per Unit</v>
          </cell>
          <cell r="N56" t="str">
            <v>Total</v>
          </cell>
          <cell r="O56" t="str">
            <v>Per Unit</v>
          </cell>
          <cell r="P56" t="str">
            <v>Total</v>
          </cell>
          <cell r="Q56" t="str">
            <v>Per Unit</v>
          </cell>
          <cell r="R56" t="str">
            <v>Total</v>
          </cell>
          <cell r="S56" t="str">
            <v>Per Unit</v>
          </cell>
          <cell r="U56" t="str">
            <v>Total</v>
          </cell>
          <cell r="V56" t="str">
            <v>Per Unit</v>
          </cell>
          <cell r="W56" t="str">
            <v>Total</v>
          </cell>
          <cell r="X56" t="str">
            <v>Per Unit</v>
          </cell>
          <cell r="Y56" t="str">
            <v>Total</v>
          </cell>
          <cell r="Z56" t="str">
            <v>Per Unit</v>
          </cell>
          <cell r="AA56" t="str">
            <v>Total</v>
          </cell>
          <cell r="AB56" t="str">
            <v>Per Unit</v>
          </cell>
          <cell r="AC56" t="str">
            <v>Total</v>
          </cell>
          <cell r="AD56" t="str">
            <v>Average</v>
          </cell>
        </row>
        <row r="58">
          <cell r="C58" t="str">
            <v>Sales Units</v>
          </cell>
          <cell r="E58">
            <v>3</v>
          </cell>
          <cell r="F58">
            <v>3</v>
          </cell>
          <cell r="G58">
            <v>3</v>
          </cell>
          <cell r="H58">
            <v>3</v>
          </cell>
          <cell r="I58">
            <v>3</v>
          </cell>
          <cell r="J58">
            <v>3</v>
          </cell>
          <cell r="K58">
            <v>3</v>
          </cell>
          <cell r="L58">
            <v>3</v>
          </cell>
          <cell r="M58">
            <v>3</v>
          </cell>
          <cell r="N58">
            <v>3</v>
          </cell>
          <cell r="O58">
            <v>3</v>
          </cell>
          <cell r="P58">
            <v>3</v>
          </cell>
          <cell r="Q58">
            <v>3</v>
          </cell>
          <cell r="R58">
            <v>3</v>
          </cell>
          <cell r="S58">
            <v>3</v>
          </cell>
          <cell r="T58">
            <v>3</v>
          </cell>
          <cell r="U58">
            <v>3</v>
          </cell>
          <cell r="V58">
            <v>3</v>
          </cell>
          <cell r="W58">
            <v>3</v>
          </cell>
          <cell r="X58">
            <v>3</v>
          </cell>
          <cell r="Y58">
            <v>3</v>
          </cell>
          <cell r="Z58">
            <v>3</v>
          </cell>
          <cell r="AA58">
            <v>3</v>
          </cell>
          <cell r="AB58">
            <v>3</v>
          </cell>
          <cell r="AC58">
            <v>3</v>
          </cell>
          <cell r="AD58">
            <v>36</v>
          </cell>
          <cell r="AG58">
            <v>131615648.08695649</v>
          </cell>
        </row>
        <row r="59">
          <cell r="U59">
            <v>0</v>
          </cell>
          <cell r="AG59">
            <v>340092.1139197842</v>
          </cell>
        </row>
        <row r="60">
          <cell r="C60" t="str">
            <v>Selling Price</v>
          </cell>
          <cell r="E60">
            <v>1860000</v>
          </cell>
          <cell r="F60">
            <v>5580000</v>
          </cell>
          <cell r="G60">
            <v>1860000</v>
          </cell>
          <cell r="H60">
            <v>5580000</v>
          </cell>
          <cell r="I60">
            <v>1860000</v>
          </cell>
          <cell r="J60">
            <v>5580000</v>
          </cell>
          <cell r="K60">
            <v>1860000</v>
          </cell>
          <cell r="L60">
            <v>5580000</v>
          </cell>
          <cell r="M60">
            <v>1860000</v>
          </cell>
          <cell r="N60">
            <v>5580000</v>
          </cell>
          <cell r="O60">
            <v>1860000</v>
          </cell>
          <cell r="P60">
            <v>5580000</v>
          </cell>
          <cell r="Q60">
            <v>1860000</v>
          </cell>
          <cell r="R60">
            <v>5580000</v>
          </cell>
          <cell r="S60">
            <v>1860000</v>
          </cell>
          <cell r="T60">
            <v>5580000</v>
          </cell>
          <cell r="U60">
            <v>5580000</v>
          </cell>
          <cell r="V60">
            <v>1860000</v>
          </cell>
          <cell r="W60">
            <v>5580000</v>
          </cell>
          <cell r="X60">
            <v>1860000</v>
          </cell>
          <cell r="Y60">
            <v>5580000</v>
          </cell>
          <cell r="Z60">
            <v>1860000</v>
          </cell>
          <cell r="AA60">
            <v>5580000</v>
          </cell>
          <cell r="AB60">
            <v>1860000</v>
          </cell>
          <cell r="AC60">
            <v>5580000</v>
          </cell>
          <cell r="AD60">
            <v>1860000</v>
          </cell>
          <cell r="AG60">
            <v>30021042</v>
          </cell>
        </row>
        <row r="61">
          <cell r="C61" t="str">
            <v>Less: Dealer commission</v>
          </cell>
          <cell r="E61">
            <v>-30000</v>
          </cell>
          <cell r="F61">
            <v>-90000</v>
          </cell>
          <cell r="G61">
            <v>-30000</v>
          </cell>
          <cell r="H61">
            <v>-90000</v>
          </cell>
          <cell r="I61">
            <v>-30000</v>
          </cell>
          <cell r="J61">
            <v>-90000</v>
          </cell>
          <cell r="K61">
            <v>-30000</v>
          </cell>
          <cell r="L61">
            <v>-90000</v>
          </cell>
          <cell r="M61">
            <v>-30000</v>
          </cell>
          <cell r="N61">
            <v>-90000</v>
          </cell>
          <cell r="O61">
            <v>-30000</v>
          </cell>
          <cell r="P61">
            <v>-90000</v>
          </cell>
          <cell r="Q61">
            <v>-30000</v>
          </cell>
          <cell r="R61">
            <v>-90000</v>
          </cell>
          <cell r="S61">
            <v>-30000</v>
          </cell>
          <cell r="T61">
            <v>-90000</v>
          </cell>
          <cell r="U61">
            <v>-90000</v>
          </cell>
          <cell r="V61">
            <v>-30000</v>
          </cell>
          <cell r="W61">
            <v>-90000</v>
          </cell>
          <cell r="X61">
            <v>-30000</v>
          </cell>
          <cell r="Y61">
            <v>-90000</v>
          </cell>
          <cell r="Z61">
            <v>-30000</v>
          </cell>
          <cell r="AA61">
            <v>-90000</v>
          </cell>
          <cell r="AB61">
            <v>-30000</v>
          </cell>
          <cell r="AC61">
            <v>-90000</v>
          </cell>
          <cell r="AD61">
            <v>-30000</v>
          </cell>
          <cell r="AG61">
            <v>77573.751937984489</v>
          </cell>
        </row>
        <row r="62">
          <cell r="C62" t="str">
            <v xml:space="preserve">  Sales tax</v>
          </cell>
          <cell r="E62">
            <v>-242608.69565217392</v>
          </cell>
          <cell r="F62">
            <v>-727826.08695652173</v>
          </cell>
          <cell r="G62">
            <v>-242608.69565217392</v>
          </cell>
          <cell r="H62">
            <v>-727826.08695652173</v>
          </cell>
          <cell r="I62">
            <v>-242608.69565217392</v>
          </cell>
          <cell r="J62">
            <v>-727826.08695652173</v>
          </cell>
          <cell r="K62">
            <v>-242608.69565217392</v>
          </cell>
          <cell r="L62">
            <v>-727826.08695652173</v>
          </cell>
          <cell r="M62">
            <v>-242608.69565217392</v>
          </cell>
          <cell r="N62">
            <v>-727826.08695652173</v>
          </cell>
          <cell r="O62">
            <v>-242608.69565217392</v>
          </cell>
          <cell r="P62">
            <v>-727826.08695652173</v>
          </cell>
          <cell r="Q62">
            <v>-242608.69565217392</v>
          </cell>
          <cell r="R62">
            <v>-727826.08695652173</v>
          </cell>
          <cell r="S62">
            <v>-242608.69565217392</v>
          </cell>
          <cell r="T62">
            <v>-727826.08695652173</v>
          </cell>
          <cell r="U62">
            <v>-727826.08695652173</v>
          </cell>
          <cell r="V62">
            <v>-242608.69565217392</v>
          </cell>
          <cell r="W62">
            <v>-727826.08695652173</v>
          </cell>
          <cell r="X62">
            <v>-242608.69565217392</v>
          </cell>
          <cell r="Y62">
            <v>-727826.08695652173</v>
          </cell>
          <cell r="Z62">
            <v>-242608.69565217392</v>
          </cell>
          <cell r="AA62">
            <v>-727826.08695652173</v>
          </cell>
          <cell r="AB62">
            <v>-242608.69565217392</v>
          </cell>
          <cell r="AC62">
            <v>-727826.08695652173</v>
          </cell>
          <cell r="AD62">
            <v>-242608.69565217389</v>
          </cell>
          <cell r="AG62">
            <v>262518.36198179971</v>
          </cell>
        </row>
        <row r="63">
          <cell r="C63" t="str">
            <v>Net Sales</v>
          </cell>
          <cell r="E63">
            <v>1587391.3043478262</v>
          </cell>
          <cell r="F63">
            <v>4762173.9130434785</v>
          </cell>
          <cell r="G63">
            <v>1587391.3043478262</v>
          </cell>
          <cell r="H63">
            <v>4762173.9130434785</v>
          </cell>
          <cell r="I63">
            <v>1587391.3043478262</v>
          </cell>
          <cell r="J63">
            <v>4762173.9130434785</v>
          </cell>
          <cell r="K63">
            <v>1587391.3043478262</v>
          </cell>
          <cell r="L63">
            <v>4762173.9130434785</v>
          </cell>
          <cell r="M63">
            <v>1587391.3043478262</v>
          </cell>
          <cell r="N63">
            <v>4762173.9130434785</v>
          </cell>
          <cell r="O63">
            <v>1587391.3043478262</v>
          </cell>
          <cell r="P63">
            <v>4762173.9130434785</v>
          </cell>
          <cell r="Q63">
            <v>1587391.3043478262</v>
          </cell>
          <cell r="R63">
            <v>4762173.9130434785</v>
          </cell>
          <cell r="S63">
            <v>1587391.3043478262</v>
          </cell>
          <cell r="T63">
            <v>4762173.9130434785</v>
          </cell>
          <cell r="U63">
            <v>4762173.9130434785</v>
          </cell>
          <cell r="V63">
            <v>1587391.3043478262</v>
          </cell>
          <cell r="W63">
            <v>4762173.9130434785</v>
          </cell>
          <cell r="X63">
            <v>1587391.3043478262</v>
          </cell>
          <cell r="Y63">
            <v>4762173.9130434785</v>
          </cell>
          <cell r="Z63">
            <v>1587391.3043478262</v>
          </cell>
          <cell r="AA63">
            <v>4762173.9130434785</v>
          </cell>
          <cell r="AB63">
            <v>1587391.3043478262</v>
          </cell>
          <cell r="AC63">
            <v>4762173.9130434785</v>
          </cell>
          <cell r="AD63">
            <v>1587391.3043478262</v>
          </cell>
        </row>
        <row r="64">
          <cell r="C64" t="str">
            <v>Landed cost</v>
          </cell>
          <cell r="E64">
            <v>1328980</v>
          </cell>
          <cell r="F64">
            <v>3986940</v>
          </cell>
          <cell r="G64">
            <v>1328980</v>
          </cell>
          <cell r="H64">
            <v>3986940</v>
          </cell>
          <cell r="I64">
            <v>1328980</v>
          </cell>
          <cell r="J64">
            <v>3986940</v>
          </cell>
          <cell r="K64">
            <v>1328980</v>
          </cell>
          <cell r="L64">
            <v>3986940</v>
          </cell>
          <cell r="M64">
            <v>1328980</v>
          </cell>
          <cell r="N64">
            <v>3986940</v>
          </cell>
          <cell r="O64">
            <v>1328980</v>
          </cell>
          <cell r="P64">
            <v>3986940</v>
          </cell>
          <cell r="Q64">
            <v>1328980</v>
          </cell>
          <cell r="R64">
            <v>3986940</v>
          </cell>
          <cell r="S64">
            <v>1328980</v>
          </cell>
          <cell r="T64">
            <v>3986940</v>
          </cell>
          <cell r="U64">
            <v>3986940</v>
          </cell>
          <cell r="V64">
            <v>1328980</v>
          </cell>
          <cell r="W64">
            <v>3986940</v>
          </cell>
          <cell r="X64">
            <v>1328980</v>
          </cell>
          <cell r="Y64">
            <v>3986940</v>
          </cell>
          <cell r="Z64">
            <v>1328980</v>
          </cell>
          <cell r="AA64">
            <v>3986940</v>
          </cell>
          <cell r="AB64">
            <v>1328980</v>
          </cell>
          <cell r="AC64">
            <v>3986940</v>
          </cell>
          <cell r="AD64">
            <v>1328980</v>
          </cell>
          <cell r="AF64">
            <v>47843280</v>
          </cell>
        </row>
        <row r="65">
          <cell r="C65" t="str">
            <v>Gross Profit</v>
          </cell>
          <cell r="E65">
            <v>258411.30434782617</v>
          </cell>
          <cell r="F65">
            <v>775233.9130434785</v>
          </cell>
          <cell r="G65">
            <v>258411.30434782617</v>
          </cell>
          <cell r="H65">
            <v>775233.9130434785</v>
          </cell>
          <cell r="I65">
            <v>258411.30434782617</v>
          </cell>
          <cell r="J65">
            <v>775233.9130434785</v>
          </cell>
          <cell r="K65">
            <v>258411.30434782617</v>
          </cell>
          <cell r="L65">
            <v>775233.9130434785</v>
          </cell>
          <cell r="M65">
            <v>258411.30434782617</v>
          </cell>
          <cell r="N65">
            <v>775233.9130434785</v>
          </cell>
          <cell r="O65">
            <v>258411.30434782617</v>
          </cell>
          <cell r="P65">
            <v>775233.9130434785</v>
          </cell>
          <cell r="Q65">
            <v>258411.30434782617</v>
          </cell>
          <cell r="R65">
            <v>775233.9130434785</v>
          </cell>
          <cell r="S65">
            <v>258411.30434782617</v>
          </cell>
          <cell r="T65">
            <v>775233.9130434785</v>
          </cell>
          <cell r="U65">
            <v>775233.9130434785</v>
          </cell>
          <cell r="V65">
            <v>258411.30434782617</v>
          </cell>
          <cell r="W65">
            <v>775233.9130434785</v>
          </cell>
          <cell r="X65">
            <v>258411.30434782617</v>
          </cell>
          <cell r="Y65">
            <v>775233.9130434785</v>
          </cell>
          <cell r="Z65">
            <v>258411.30434782617</v>
          </cell>
          <cell r="AA65">
            <v>775233.9130434785</v>
          </cell>
          <cell r="AB65">
            <v>258411.30434782617</v>
          </cell>
          <cell r="AC65">
            <v>775233.9130434785</v>
          </cell>
          <cell r="AD65">
            <v>258411.30434782617</v>
          </cell>
          <cell r="AG65">
            <v>9302806.956521742</v>
          </cell>
        </row>
        <row r="66">
          <cell r="E66">
            <v>0.16278992056970698</v>
          </cell>
          <cell r="U66">
            <v>0</v>
          </cell>
        </row>
        <row r="67">
          <cell r="U67">
            <v>0</v>
          </cell>
        </row>
        <row r="68">
          <cell r="C68" t="str">
            <v>Other Expenses</v>
          </cell>
          <cell r="U68">
            <v>0</v>
          </cell>
        </row>
        <row r="69">
          <cell r="C69" t="str">
            <v>Selling Expenses</v>
          </cell>
          <cell r="E69">
            <v>15580.366396615698</v>
          </cell>
          <cell r="F69">
            <v>46741.099189847097</v>
          </cell>
          <cell r="G69">
            <v>14065.815418598198</v>
          </cell>
          <cell r="H69">
            <v>42197.446255794595</v>
          </cell>
          <cell r="I69">
            <v>13937.86149454217</v>
          </cell>
          <cell r="J69">
            <v>41813.58448362651</v>
          </cell>
          <cell r="K69">
            <v>12990.070739676898</v>
          </cell>
          <cell r="L69">
            <v>38970.212219030691</v>
          </cell>
          <cell r="M69">
            <v>17928.80038831451</v>
          </cell>
          <cell r="N69">
            <v>53786.401164943527</v>
          </cell>
          <cell r="O69">
            <v>16522.62377225871</v>
          </cell>
          <cell r="P69">
            <v>49567.871316776131</v>
          </cell>
          <cell r="Q69">
            <v>13012.379906852413</v>
          </cell>
          <cell r="R69">
            <v>39037.139720557243</v>
          </cell>
          <cell r="S69">
            <v>16957.866211611876</v>
          </cell>
          <cell r="T69">
            <v>50873.598634835624</v>
          </cell>
          <cell r="U69">
            <v>50873.598634835624</v>
          </cell>
          <cell r="V69">
            <v>15996.962658356917</v>
          </cell>
          <cell r="W69">
            <v>47990.887975070749</v>
          </cell>
          <cell r="X69">
            <v>17004.344235451234</v>
          </cell>
          <cell r="Y69">
            <v>51013.032706353697</v>
          </cell>
          <cell r="Z69">
            <v>16758.208123786724</v>
          </cell>
          <cell r="AA69">
            <v>50274.624371360173</v>
          </cell>
          <cell r="AB69">
            <v>15514.915208059225</v>
          </cell>
          <cell r="AC69">
            <v>46544.745624177674</v>
          </cell>
          <cell r="AD69">
            <v>15522.517879510378</v>
          </cell>
        </row>
        <row r="70">
          <cell r="C70" t="str">
            <v>Advertisement Expenses</v>
          </cell>
          <cell r="E70">
            <v>2405.8167555729137</v>
          </cell>
          <cell r="F70">
            <v>7217.4502667187407</v>
          </cell>
          <cell r="G70">
            <v>3080.827321757934</v>
          </cell>
          <cell r="H70">
            <v>9242.4819652738024</v>
          </cell>
          <cell r="I70">
            <v>23766.822379487348</v>
          </cell>
          <cell r="J70">
            <v>71300.467138462045</v>
          </cell>
          <cell r="K70">
            <v>23113.454316588311</v>
          </cell>
          <cell r="L70">
            <v>69340.362949764938</v>
          </cell>
          <cell r="M70">
            <v>25512.297842660966</v>
          </cell>
          <cell r="N70">
            <v>76536.893527982902</v>
          </cell>
          <cell r="O70">
            <v>2551.3138847595887</v>
          </cell>
          <cell r="P70">
            <v>7653.9416542787658</v>
          </cell>
          <cell r="Q70">
            <v>2503.8786398437537</v>
          </cell>
          <cell r="R70">
            <v>7511.6359195312616</v>
          </cell>
          <cell r="S70">
            <v>15993.121382039297</v>
          </cell>
          <cell r="T70">
            <v>47979.364146117892</v>
          </cell>
          <cell r="U70">
            <v>47979.364146117892</v>
          </cell>
          <cell r="V70">
            <v>18583.08922809346</v>
          </cell>
          <cell r="W70">
            <v>55749.267684280378</v>
          </cell>
          <cell r="X70">
            <v>2625.697960996888</v>
          </cell>
          <cell r="Y70">
            <v>7877.0938829906645</v>
          </cell>
          <cell r="Z70">
            <v>28862.71016865053</v>
          </cell>
          <cell r="AA70">
            <v>86588.130505951587</v>
          </cell>
          <cell r="AB70">
            <v>3501.4226255840545</v>
          </cell>
          <cell r="AC70">
            <v>10504.267876752163</v>
          </cell>
          <cell r="AD70">
            <v>12708.371042169589</v>
          </cell>
        </row>
        <row r="71">
          <cell r="C71" t="str">
            <v>Administrative Expenses</v>
          </cell>
          <cell r="E71">
            <v>31746.041360815143</v>
          </cell>
          <cell r="F71">
            <v>95238.124082445429</v>
          </cell>
          <cell r="G71">
            <v>28660.042176505169</v>
          </cell>
          <cell r="H71">
            <v>85980.126529515503</v>
          </cell>
          <cell r="I71">
            <v>28399.32747558237</v>
          </cell>
          <cell r="J71">
            <v>85197.982426747112</v>
          </cell>
          <cell r="K71">
            <v>26468.140253189009</v>
          </cell>
          <cell r="L71">
            <v>79404.42075956703</v>
          </cell>
          <cell r="M71">
            <v>36531.133106142057</v>
          </cell>
          <cell r="N71">
            <v>109593.39931842618</v>
          </cell>
          <cell r="O71">
            <v>33665.95395197178</v>
          </cell>
          <cell r="P71">
            <v>100997.86185591534</v>
          </cell>
          <cell r="Q71">
            <v>26513.596677373815</v>
          </cell>
          <cell r="R71">
            <v>79540.79003212144</v>
          </cell>
          <cell r="S71">
            <v>34552.789609744817</v>
          </cell>
          <cell r="T71">
            <v>103658.36882923445</v>
          </cell>
          <cell r="U71">
            <v>103658.36882923445</v>
          </cell>
          <cell r="V71">
            <v>32594.884181281192</v>
          </cell>
          <cell r="W71">
            <v>97784.652543843578</v>
          </cell>
          <cell r="X71">
            <v>34647.491700158673</v>
          </cell>
          <cell r="Y71">
            <v>103942.47510047602</v>
          </cell>
          <cell r="Z71">
            <v>34145.972866622818</v>
          </cell>
          <cell r="AA71">
            <v>102437.91859986846</v>
          </cell>
          <cell r="AB71">
            <v>31612.680174939585</v>
          </cell>
          <cell r="AC71">
            <v>94838.04052481876</v>
          </cell>
          <cell r="AD71">
            <v>31628.171127860536</v>
          </cell>
        </row>
        <row r="72">
          <cell r="C72" t="str">
            <v>Depreciation (Admin. &amp; Selling )</v>
          </cell>
          <cell r="E72">
            <v>8927.9242923219663</v>
          </cell>
          <cell r="F72">
            <v>26783.772876965901</v>
          </cell>
          <cell r="G72">
            <v>8060.0501920351098</v>
          </cell>
          <cell r="H72">
            <v>24180.15057610533</v>
          </cell>
          <cell r="I72">
            <v>7986.7295192217998</v>
          </cell>
          <cell r="J72">
            <v>23960.188557665399</v>
          </cell>
          <cell r="K72">
            <v>7443.6226442616662</v>
          </cell>
          <cell r="L72">
            <v>22330.867932784997</v>
          </cell>
          <cell r="M72">
            <v>10273.633395026813</v>
          </cell>
          <cell r="N72">
            <v>30820.900185080438</v>
          </cell>
          <cell r="O72">
            <v>9467.8604080380956</v>
          </cell>
          <cell r="P72">
            <v>28403.581224114285</v>
          </cell>
          <cell r="Q72">
            <v>7456.4063330721565</v>
          </cell>
          <cell r="R72">
            <v>22369.218999216471</v>
          </cell>
          <cell r="S72">
            <v>9717.2647832904422</v>
          </cell>
          <cell r="T72">
            <v>29151.794349871328</v>
          </cell>
          <cell r="U72">
            <v>29151.794349871328</v>
          </cell>
          <cell r="V72">
            <v>9166.6439597938333</v>
          </cell>
          <cell r="W72">
            <v>27499.9318793815</v>
          </cell>
          <cell r="X72">
            <v>9743.8978076707062</v>
          </cell>
          <cell r="Y72">
            <v>29231.693423012119</v>
          </cell>
          <cell r="Z72">
            <v>9602.8559018125379</v>
          </cell>
          <cell r="AA72">
            <v>28808.567705437614</v>
          </cell>
          <cell r="AB72">
            <v>8890.4191886934896</v>
          </cell>
          <cell r="AC72">
            <v>26671.257566080469</v>
          </cell>
          <cell r="AD72">
            <v>8894.7757021032194</v>
          </cell>
        </row>
        <row r="73">
          <cell r="C73" t="str">
            <v>Financial Charges -Capital Exp.</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C74" t="str">
            <v>Financial  Charges -Working Capital</v>
          </cell>
          <cell r="E74">
            <v>1593.5489361898781</v>
          </cell>
          <cell r="F74">
            <v>4780.6468085696342</v>
          </cell>
          <cell r="G74">
            <v>1457.6240215047092</v>
          </cell>
          <cell r="H74">
            <v>4372.8720645141275</v>
          </cell>
          <cell r="I74">
            <v>1446.6945190186796</v>
          </cell>
          <cell r="J74">
            <v>4340.0835570560384</v>
          </cell>
          <cell r="K74">
            <v>1359.6931738041301</v>
          </cell>
          <cell r="L74">
            <v>4079.07952141239</v>
          </cell>
          <cell r="M74">
            <v>1819.174805065381</v>
          </cell>
          <cell r="N74">
            <v>5457.5244151961433</v>
          </cell>
          <cell r="O74">
            <v>1683.4853438562145</v>
          </cell>
          <cell r="P74">
            <v>5050.4560315686431</v>
          </cell>
          <cell r="Q74">
            <v>1343.3633567120232</v>
          </cell>
          <cell r="R74">
            <v>4030.0900701360697</v>
          </cell>
          <cell r="S74">
            <v>1703.3864664491034</v>
          </cell>
          <cell r="T74">
            <v>5110.1593993473107</v>
          </cell>
          <cell r="U74">
            <v>5110.1593993473107</v>
          </cell>
          <cell r="V74">
            <v>1621.6858468907856</v>
          </cell>
          <cell r="W74">
            <v>4865.0575406723565</v>
          </cell>
          <cell r="X74">
            <v>1714.8673233328852</v>
          </cell>
          <cell r="Y74">
            <v>5144.6019699986555</v>
          </cell>
          <cell r="Z74">
            <v>1688.4217100899446</v>
          </cell>
          <cell r="AA74">
            <v>5065.2651302698341</v>
          </cell>
          <cell r="AB74">
            <v>1570.4294045608508</v>
          </cell>
          <cell r="AC74">
            <v>4711.2882136825519</v>
          </cell>
          <cell r="AD74">
            <v>1583.5312422895488</v>
          </cell>
        </row>
        <row r="75">
          <cell r="C75" t="str">
            <v>Other Expenses (Charity &amp; Donation)</v>
          </cell>
          <cell r="E75">
            <v>1106.6312056874151</v>
          </cell>
          <cell r="F75">
            <v>3319.8936170622455</v>
          </cell>
          <cell r="G75">
            <v>1012.2389038227149</v>
          </cell>
          <cell r="H75">
            <v>3036.7167114681447</v>
          </cell>
          <cell r="I75">
            <v>1004.6489715407499</v>
          </cell>
          <cell r="J75">
            <v>3013.94691462225</v>
          </cell>
          <cell r="K75">
            <v>944.23137069731274</v>
          </cell>
          <cell r="L75">
            <v>2832.6941120919382</v>
          </cell>
          <cell r="M75">
            <v>1263.3158368509594</v>
          </cell>
          <cell r="N75">
            <v>3789.9475105528782</v>
          </cell>
          <cell r="O75">
            <v>1169.0870443445933</v>
          </cell>
          <cell r="P75">
            <v>3507.26113303378</v>
          </cell>
          <cell r="Q75">
            <v>932.89121993890501</v>
          </cell>
          <cell r="R75">
            <v>2798.6736598167149</v>
          </cell>
          <cell r="S75">
            <v>1182.9072683674331</v>
          </cell>
          <cell r="T75">
            <v>3548.7218051022992</v>
          </cell>
          <cell r="U75">
            <v>3548.7218051022992</v>
          </cell>
          <cell r="V75">
            <v>1126.1707270074899</v>
          </cell>
          <cell r="W75">
            <v>3378.5121810224696</v>
          </cell>
          <cell r="X75">
            <v>1190.8800856478372</v>
          </cell>
          <cell r="Y75">
            <v>3572.6402569435113</v>
          </cell>
          <cell r="Z75">
            <v>1172.5150764513503</v>
          </cell>
          <cell r="AA75">
            <v>3517.5452293540511</v>
          </cell>
          <cell r="AB75">
            <v>1090.5759753894795</v>
          </cell>
          <cell r="AC75">
            <v>3271.7279261684384</v>
          </cell>
          <cell r="AD75">
            <v>1099.6744738121868</v>
          </cell>
        </row>
        <row r="76">
          <cell r="C76" t="str">
            <v>Other Expenses ( W.P.P.F.)</v>
          </cell>
          <cell r="E76">
            <v>9648.5900544295782</v>
          </cell>
          <cell r="F76">
            <v>28945.770163288733</v>
          </cell>
          <cell r="G76">
            <v>11903.296926179239</v>
          </cell>
          <cell r="H76">
            <v>35709.890778537716</v>
          </cell>
          <cell r="I76">
            <v>11129.264448460395</v>
          </cell>
          <cell r="J76">
            <v>33387.793345381186</v>
          </cell>
          <cell r="K76">
            <v>12765.472506264148</v>
          </cell>
          <cell r="L76">
            <v>38296.417518792441</v>
          </cell>
          <cell r="M76">
            <v>8697.6853037127148</v>
          </cell>
          <cell r="N76">
            <v>26093.055911138144</v>
          </cell>
          <cell r="O76">
            <v>8477.4712963599068</v>
          </cell>
          <cell r="P76">
            <v>25432.413889079719</v>
          </cell>
          <cell r="Q76">
            <v>11947.065838432633</v>
          </cell>
          <cell r="R76">
            <v>35841.197515297899</v>
          </cell>
          <cell r="S76">
            <v>8315.7504207462025</v>
          </cell>
          <cell r="T76">
            <v>24947.251262238606</v>
          </cell>
          <cell r="U76">
            <v>24947.251262238606</v>
          </cell>
          <cell r="V76">
            <v>10259.06027175571</v>
          </cell>
          <cell r="W76">
            <v>30777.180815267129</v>
          </cell>
          <cell r="X76">
            <v>11041.057493260387</v>
          </cell>
          <cell r="Y76">
            <v>33123.172479781162</v>
          </cell>
          <cell r="Z76">
            <v>9071.1554130804143</v>
          </cell>
          <cell r="AA76">
            <v>27213.466239241243</v>
          </cell>
          <cell r="AB76">
            <v>9315.9406486366006</v>
          </cell>
          <cell r="AC76">
            <v>27947.821945909804</v>
          </cell>
          <cell r="AD76">
            <v>10214.317551776494</v>
          </cell>
        </row>
        <row r="77">
          <cell r="C77" t="str">
            <v>Workers Welfare Fun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E78">
            <v>71008.919001632588</v>
          </cell>
          <cell r="F78">
            <v>213026.75700489775</v>
          </cell>
          <cell r="G78">
            <v>68239.894960403064</v>
          </cell>
          <cell r="H78">
            <v>204719.68488120919</v>
          </cell>
          <cell r="I78">
            <v>87671.348807853516</v>
          </cell>
          <cell r="J78">
            <v>263014.04642356053</v>
          </cell>
          <cell r="K78">
            <v>85084.685004481464</v>
          </cell>
          <cell r="L78">
            <v>255254.05501344439</v>
          </cell>
          <cell r="M78">
            <v>102026.0406777734</v>
          </cell>
          <cell r="N78">
            <v>306078.12203332019</v>
          </cell>
          <cell r="O78">
            <v>73537.795701588882</v>
          </cell>
          <cell r="P78">
            <v>220613.38710476665</v>
          </cell>
          <cell r="Q78">
            <v>63709.581972225693</v>
          </cell>
          <cell r="R78">
            <v>191128.74591667709</v>
          </cell>
          <cell r="S78">
            <v>88423.086142249173</v>
          </cell>
          <cell r="T78">
            <v>265269.25842674752</v>
          </cell>
          <cell r="U78">
            <v>265269.25842674752</v>
          </cell>
          <cell r="V78">
            <v>89348.496873179378</v>
          </cell>
          <cell r="W78">
            <v>268045.49061953812</v>
          </cell>
          <cell r="X78">
            <v>77968.236606518607</v>
          </cell>
          <cell r="Y78">
            <v>233904.70981955581</v>
          </cell>
          <cell r="Z78">
            <v>101301.83926049432</v>
          </cell>
          <cell r="AA78">
            <v>303905.51778148295</v>
          </cell>
          <cell r="AB78">
            <v>71496.383225863276</v>
          </cell>
          <cell r="AC78">
            <v>214489.14967758983</v>
          </cell>
          <cell r="AD78">
            <v>81651.359019521959</v>
          </cell>
        </row>
        <row r="79">
          <cell r="C79" t="str">
            <v>Operating Profit</v>
          </cell>
          <cell r="E79">
            <v>187402.38534619357</v>
          </cell>
          <cell r="F79">
            <v>562207.1560385807</v>
          </cell>
          <cell r="G79">
            <v>190171.4093874231</v>
          </cell>
          <cell r="H79">
            <v>570514.22816226934</v>
          </cell>
          <cell r="I79">
            <v>170739.95553997264</v>
          </cell>
          <cell r="J79">
            <v>512219.86661991791</v>
          </cell>
          <cell r="K79">
            <v>173326.6193433447</v>
          </cell>
          <cell r="L79">
            <v>519979.85803003411</v>
          </cell>
          <cell r="M79">
            <v>156385.26367005275</v>
          </cell>
          <cell r="N79">
            <v>469155.79101015825</v>
          </cell>
          <cell r="O79">
            <v>184873.50864623729</v>
          </cell>
          <cell r="P79">
            <v>554620.52593871183</v>
          </cell>
          <cell r="Q79">
            <v>194701.72237560048</v>
          </cell>
          <cell r="R79">
            <v>584105.16712680145</v>
          </cell>
          <cell r="S79">
            <v>169988.218205577</v>
          </cell>
          <cell r="T79">
            <v>509964.65461673099</v>
          </cell>
          <cell r="U79">
            <v>509964.65461673099</v>
          </cell>
          <cell r="V79">
            <v>169062.80747464678</v>
          </cell>
          <cell r="W79">
            <v>507188.42242394033</v>
          </cell>
          <cell r="X79">
            <v>180443.06774130755</v>
          </cell>
          <cell r="Y79">
            <v>541329.20322392264</v>
          </cell>
          <cell r="Z79">
            <v>157109.46508733183</v>
          </cell>
          <cell r="AA79">
            <v>471328.39526199549</v>
          </cell>
          <cell r="AB79">
            <v>186914.92112196289</v>
          </cell>
          <cell r="AC79">
            <v>560744.76336588874</v>
          </cell>
          <cell r="AD79">
            <v>176759.94532830419</v>
          </cell>
        </row>
        <row r="80">
          <cell r="U80">
            <v>0</v>
          </cell>
        </row>
        <row r="81">
          <cell r="C81" t="str">
            <v>Other Income</v>
          </cell>
          <cell r="U81">
            <v>0</v>
          </cell>
        </row>
        <row r="82">
          <cell r="C82" t="str">
            <v>H.D</v>
          </cell>
          <cell r="E82">
            <v>15352.228571428572</v>
          </cell>
          <cell r="F82">
            <v>46056.685714285719</v>
          </cell>
          <cell r="G82">
            <v>13804.129032258064</v>
          </cell>
          <cell r="H82">
            <v>41412.387096774197</v>
          </cell>
          <cell r="I82">
            <v>16932</v>
          </cell>
          <cell r="J82">
            <v>50796</v>
          </cell>
          <cell r="K82">
            <v>317514.93333333335</v>
          </cell>
          <cell r="L82">
            <v>952544.8</v>
          </cell>
          <cell r="M82">
            <v>309289.29032258067</v>
          </cell>
          <cell r="N82">
            <v>927867.87096774206</v>
          </cell>
          <cell r="O82">
            <v>264203.22222222225</v>
          </cell>
          <cell r="P82">
            <v>792609.66666666674</v>
          </cell>
          <cell r="Q82">
            <v>72764.571428571435</v>
          </cell>
          <cell r="R82">
            <v>218293.71428571432</v>
          </cell>
          <cell r="S82">
            <v>14837.75</v>
          </cell>
          <cell r="T82">
            <v>44513.25</v>
          </cell>
          <cell r="U82">
            <v>44513.25</v>
          </cell>
          <cell r="V82">
            <v>19002.533333333333</v>
          </cell>
          <cell r="W82">
            <v>57007.6</v>
          </cell>
          <cell r="X82">
            <v>14756.137931034482</v>
          </cell>
          <cell r="Y82">
            <v>44268.413793103449</v>
          </cell>
          <cell r="Z82">
            <v>15316.387096774193</v>
          </cell>
          <cell r="AA82">
            <v>45949.161290322576</v>
          </cell>
          <cell r="AB82">
            <v>13728.648648648648</v>
          </cell>
          <cell r="AC82">
            <v>41185.945945945947</v>
          </cell>
          <cell r="AD82">
            <v>90625.152660015417</v>
          </cell>
        </row>
        <row r="83">
          <cell r="C83" t="str">
            <v>Other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E84">
            <v>15352.228571428572</v>
          </cell>
          <cell r="F84">
            <v>46056.685714285719</v>
          </cell>
          <cell r="G84">
            <v>13804.129032258064</v>
          </cell>
          <cell r="H84">
            <v>41412.387096774197</v>
          </cell>
          <cell r="I84">
            <v>16932</v>
          </cell>
          <cell r="J84">
            <v>50796</v>
          </cell>
          <cell r="K84">
            <v>317514.93333333335</v>
          </cell>
          <cell r="L84">
            <v>952544.8</v>
          </cell>
          <cell r="M84">
            <v>309289.29032258067</v>
          </cell>
          <cell r="N84">
            <v>927867.87096774206</v>
          </cell>
          <cell r="O84">
            <v>264203.22222222225</v>
          </cell>
          <cell r="P84">
            <v>792609.66666666674</v>
          </cell>
          <cell r="Q84">
            <v>72764.571428571435</v>
          </cell>
          <cell r="R84">
            <v>218293.71428571432</v>
          </cell>
          <cell r="S84">
            <v>14837.75</v>
          </cell>
          <cell r="T84">
            <v>44513.25</v>
          </cell>
          <cell r="U84">
            <v>44513.25</v>
          </cell>
          <cell r="V84">
            <v>19002.533333333333</v>
          </cell>
          <cell r="W84">
            <v>57007.6</v>
          </cell>
          <cell r="X84">
            <v>14756.137931034482</v>
          </cell>
          <cell r="Y84">
            <v>44268.413793103449</v>
          </cell>
          <cell r="Z84">
            <v>15316.387096774193</v>
          </cell>
          <cell r="AA84">
            <v>45949.161290322576</v>
          </cell>
          <cell r="AB84">
            <v>13728.648648648648</v>
          </cell>
          <cell r="AC84">
            <v>41185.945945945947</v>
          </cell>
          <cell r="AD84">
            <v>90625.152660015417</v>
          </cell>
        </row>
        <row r="85">
          <cell r="U85">
            <v>0</v>
          </cell>
        </row>
        <row r="86">
          <cell r="C86" t="str">
            <v>Profit before tax</v>
          </cell>
          <cell r="E86">
            <v>202754.61391762213</v>
          </cell>
          <cell r="F86">
            <v>608263.8417528664</v>
          </cell>
          <cell r="G86">
            <v>203975.53841968116</v>
          </cell>
          <cell r="H86">
            <v>611926.61525904352</v>
          </cell>
          <cell r="I86">
            <v>187671.95553997264</v>
          </cell>
          <cell r="J86">
            <v>563015.86661991791</v>
          </cell>
          <cell r="K86">
            <v>490841.55267667805</v>
          </cell>
          <cell r="L86">
            <v>1472524.658030034</v>
          </cell>
          <cell r="M86">
            <v>465674.55399263342</v>
          </cell>
          <cell r="N86">
            <v>1397023.6619779002</v>
          </cell>
          <cell r="O86">
            <v>449076.73086845956</v>
          </cell>
          <cell r="P86">
            <v>1347230.1926053786</v>
          </cell>
          <cell r="Q86">
            <v>267466.2938041719</v>
          </cell>
          <cell r="R86">
            <v>802398.88141251565</v>
          </cell>
          <cell r="S86">
            <v>184825.968205577</v>
          </cell>
          <cell r="T86">
            <v>554477.90461673099</v>
          </cell>
          <cell r="U86">
            <v>554477.90461673099</v>
          </cell>
          <cell r="V86">
            <v>188065.3408079801</v>
          </cell>
          <cell r="W86">
            <v>564196.02242394025</v>
          </cell>
          <cell r="X86">
            <v>195199.20567234204</v>
          </cell>
          <cell r="Y86">
            <v>585597.61701702606</v>
          </cell>
          <cell r="Z86">
            <v>172425.85218410601</v>
          </cell>
          <cell r="AA86">
            <v>517277.55655231804</v>
          </cell>
          <cell r="AB86">
            <v>200643.56977061153</v>
          </cell>
          <cell r="AC86">
            <v>601930.70931183454</v>
          </cell>
          <cell r="AD86">
            <v>267385.09798831958</v>
          </cell>
        </row>
        <row r="87">
          <cell r="U87">
            <v>0</v>
          </cell>
        </row>
        <row r="88">
          <cell r="C88" t="str">
            <v>Taxation</v>
          </cell>
          <cell r="U88">
            <v>0</v>
          </cell>
        </row>
        <row r="89">
          <cell r="C89" t="str">
            <v>Presumptive</v>
          </cell>
          <cell r="E89">
            <v>83715</v>
          </cell>
          <cell r="F89">
            <v>251145</v>
          </cell>
          <cell r="G89">
            <v>83715</v>
          </cell>
          <cell r="H89">
            <v>251145</v>
          </cell>
          <cell r="I89">
            <v>83715</v>
          </cell>
          <cell r="J89">
            <v>251145</v>
          </cell>
          <cell r="K89">
            <v>83715</v>
          </cell>
          <cell r="L89">
            <v>334860</v>
          </cell>
          <cell r="M89">
            <v>83715</v>
          </cell>
          <cell r="N89">
            <v>251145</v>
          </cell>
          <cell r="O89">
            <v>83715</v>
          </cell>
          <cell r="P89">
            <v>251145</v>
          </cell>
          <cell r="Q89">
            <v>83715</v>
          </cell>
          <cell r="R89">
            <v>251145</v>
          </cell>
          <cell r="S89">
            <v>83715</v>
          </cell>
          <cell r="T89">
            <v>251145</v>
          </cell>
          <cell r="U89">
            <v>251145</v>
          </cell>
          <cell r="V89">
            <v>83715</v>
          </cell>
          <cell r="W89">
            <v>251145</v>
          </cell>
          <cell r="X89">
            <v>83715</v>
          </cell>
          <cell r="Y89">
            <v>251145</v>
          </cell>
          <cell r="Z89">
            <v>83715</v>
          </cell>
          <cell r="AA89">
            <v>251145</v>
          </cell>
          <cell r="AB89">
            <v>83715</v>
          </cell>
          <cell r="AC89">
            <v>251145</v>
          </cell>
          <cell r="AD89">
            <v>86040.416666666672</v>
          </cell>
          <cell r="AG89">
            <v>3097455</v>
          </cell>
        </row>
        <row r="90">
          <cell r="C90" t="str">
            <v>Others</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E91">
            <v>83715</v>
          </cell>
          <cell r="F91">
            <v>251145</v>
          </cell>
          <cell r="G91">
            <v>83715</v>
          </cell>
          <cell r="H91">
            <v>251145</v>
          </cell>
          <cell r="I91">
            <v>83715</v>
          </cell>
          <cell r="J91">
            <v>251145</v>
          </cell>
          <cell r="K91">
            <v>83715</v>
          </cell>
          <cell r="L91">
            <v>251145</v>
          </cell>
          <cell r="M91">
            <v>83715</v>
          </cell>
          <cell r="N91">
            <v>251145</v>
          </cell>
          <cell r="O91">
            <v>83715</v>
          </cell>
          <cell r="P91">
            <v>251145</v>
          </cell>
          <cell r="Q91">
            <v>83715</v>
          </cell>
          <cell r="R91">
            <v>251145</v>
          </cell>
          <cell r="S91">
            <v>83715</v>
          </cell>
          <cell r="T91">
            <v>251145</v>
          </cell>
          <cell r="U91">
            <v>251145</v>
          </cell>
          <cell r="V91">
            <v>83715</v>
          </cell>
          <cell r="W91">
            <v>251145</v>
          </cell>
          <cell r="X91">
            <v>83715</v>
          </cell>
          <cell r="Y91">
            <v>251145</v>
          </cell>
          <cell r="Z91">
            <v>83715</v>
          </cell>
          <cell r="AA91">
            <v>251145</v>
          </cell>
          <cell r="AB91">
            <v>83715</v>
          </cell>
          <cell r="AC91">
            <v>251145</v>
          </cell>
          <cell r="AD91">
            <v>86040.416666666672</v>
          </cell>
        </row>
        <row r="92">
          <cell r="C92" t="str">
            <v>Net Profit after taxation</v>
          </cell>
          <cell r="E92">
            <v>119039.61391762213</v>
          </cell>
          <cell r="F92">
            <v>357118.8417528664</v>
          </cell>
          <cell r="G92">
            <v>120260.53841968116</v>
          </cell>
          <cell r="H92">
            <v>360781.61525904352</v>
          </cell>
          <cell r="I92">
            <v>103956.95553997264</v>
          </cell>
          <cell r="J92">
            <v>311870.86661991791</v>
          </cell>
          <cell r="K92">
            <v>407126.55267667805</v>
          </cell>
          <cell r="L92">
            <v>1221379.658030034</v>
          </cell>
          <cell r="M92">
            <v>381959.55399263342</v>
          </cell>
          <cell r="N92">
            <v>1145878.6619779002</v>
          </cell>
          <cell r="O92">
            <v>365361.73086845956</v>
          </cell>
          <cell r="P92">
            <v>1096085.1926053786</v>
          </cell>
          <cell r="Q92">
            <v>183751.2938041719</v>
          </cell>
          <cell r="R92">
            <v>551253.88141251565</v>
          </cell>
          <cell r="S92">
            <v>101110.968205577</v>
          </cell>
          <cell r="T92">
            <v>303332.90461673099</v>
          </cell>
          <cell r="U92">
            <v>303332.90461673099</v>
          </cell>
          <cell r="V92">
            <v>104350.3408079801</v>
          </cell>
          <cell r="W92">
            <v>313051.0224239403</v>
          </cell>
          <cell r="X92">
            <v>111484.20567234204</v>
          </cell>
          <cell r="Y92">
            <v>334452.61701702612</v>
          </cell>
          <cell r="Z92">
            <v>88710.852184106014</v>
          </cell>
          <cell r="AA92">
            <v>266132.55655231804</v>
          </cell>
          <cell r="AB92">
            <v>116928.56977061153</v>
          </cell>
          <cell r="AC92">
            <v>350785.70931183459</v>
          </cell>
          <cell r="AD92">
            <v>181344.6813216529</v>
          </cell>
        </row>
        <row r="93">
          <cell r="Y93" t="str">
            <v>TOTAL</v>
          </cell>
        </row>
        <row r="94">
          <cell r="E94">
            <v>913</v>
          </cell>
          <cell r="G94">
            <v>944</v>
          </cell>
          <cell r="I94">
            <v>975</v>
          </cell>
          <cell r="K94">
            <v>1006</v>
          </cell>
          <cell r="M94">
            <v>1037</v>
          </cell>
          <cell r="O94">
            <v>1068</v>
          </cell>
          <cell r="Q94">
            <v>1099</v>
          </cell>
          <cell r="S94">
            <v>1130</v>
          </cell>
          <cell r="V94">
            <v>1161</v>
          </cell>
          <cell r="X94">
            <v>1192</v>
          </cell>
          <cell r="Z94">
            <v>1223</v>
          </cell>
          <cell r="AB94">
            <v>1254</v>
          </cell>
          <cell r="AD94" t="str">
            <v>Yearly</v>
          </cell>
        </row>
        <row r="95">
          <cell r="C95" t="str">
            <v>TOTAL</v>
          </cell>
          <cell r="E95" t="str">
            <v>Per Unit</v>
          </cell>
          <cell r="F95" t="str">
            <v>Total</v>
          </cell>
          <cell r="G95" t="str">
            <v>Per Unit</v>
          </cell>
          <cell r="H95" t="str">
            <v>Total</v>
          </cell>
          <cell r="I95" t="str">
            <v>Per Unit</v>
          </cell>
          <cell r="J95" t="str">
            <v>Total</v>
          </cell>
          <cell r="K95" t="str">
            <v>Per Unit</v>
          </cell>
          <cell r="L95" t="str">
            <v>Total</v>
          </cell>
          <cell r="M95" t="str">
            <v>Per Unit</v>
          </cell>
          <cell r="N95" t="str">
            <v>Total</v>
          </cell>
          <cell r="O95" t="str">
            <v>Per Unit</v>
          </cell>
          <cell r="P95" t="str">
            <v>Total</v>
          </cell>
          <cell r="Q95" t="str">
            <v>Per Unit</v>
          </cell>
          <cell r="R95" t="str">
            <v>Total</v>
          </cell>
          <cell r="S95" t="str">
            <v>Per Unit</v>
          </cell>
          <cell r="U95" t="str">
            <v>Total</v>
          </cell>
          <cell r="V95" t="str">
            <v>Per Unit</v>
          </cell>
          <cell r="W95" t="str">
            <v>Total</v>
          </cell>
          <cell r="X95" t="str">
            <v>Per Unit</v>
          </cell>
          <cell r="Y95" t="str">
            <v>Total</v>
          </cell>
          <cell r="Z95" t="str">
            <v>Per Unit</v>
          </cell>
          <cell r="AA95" t="str">
            <v>Total</v>
          </cell>
          <cell r="AB95" t="str">
            <v>Per Unit</v>
          </cell>
          <cell r="AC95" t="str">
            <v>Total</v>
          </cell>
          <cell r="AD95" t="str">
            <v>Average</v>
          </cell>
        </row>
        <row r="97">
          <cell r="C97" t="str">
            <v>Sales Units</v>
          </cell>
          <cell r="E97">
            <v>22</v>
          </cell>
          <cell r="F97">
            <v>22</v>
          </cell>
          <cell r="G97">
            <v>18</v>
          </cell>
          <cell r="H97">
            <v>18</v>
          </cell>
          <cell r="I97">
            <v>17</v>
          </cell>
          <cell r="J97">
            <v>17</v>
          </cell>
          <cell r="K97">
            <v>17</v>
          </cell>
          <cell r="L97">
            <v>17</v>
          </cell>
          <cell r="M97">
            <v>18</v>
          </cell>
          <cell r="N97">
            <v>18</v>
          </cell>
          <cell r="O97">
            <v>23</v>
          </cell>
          <cell r="P97">
            <v>23</v>
          </cell>
          <cell r="Q97">
            <v>21</v>
          </cell>
          <cell r="R97">
            <v>21</v>
          </cell>
          <cell r="S97">
            <v>19</v>
          </cell>
          <cell r="T97">
            <v>19</v>
          </cell>
          <cell r="U97">
            <v>19</v>
          </cell>
          <cell r="V97">
            <v>17</v>
          </cell>
          <cell r="W97">
            <v>17</v>
          </cell>
          <cell r="X97">
            <v>16</v>
          </cell>
          <cell r="Y97">
            <v>16</v>
          </cell>
          <cell r="Z97">
            <v>18</v>
          </cell>
          <cell r="AA97">
            <v>18</v>
          </cell>
          <cell r="AB97">
            <v>23</v>
          </cell>
          <cell r="AC97">
            <v>23</v>
          </cell>
          <cell r="AD97">
            <v>2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C99" t="str">
            <v>Selling Price</v>
          </cell>
          <cell r="E99">
            <v>8350000</v>
          </cell>
          <cell r="F99">
            <v>44530000</v>
          </cell>
          <cell r="G99">
            <v>8350000</v>
          </cell>
          <cell r="H99">
            <v>35630000</v>
          </cell>
          <cell r="I99">
            <v>8350000</v>
          </cell>
          <cell r="J99">
            <v>33340000</v>
          </cell>
          <cell r="K99">
            <v>8350000</v>
          </cell>
          <cell r="L99">
            <v>33340000</v>
          </cell>
          <cell r="M99">
            <v>8350000</v>
          </cell>
          <cell r="N99">
            <v>35630000</v>
          </cell>
          <cell r="O99">
            <v>8350000</v>
          </cell>
          <cell r="P99">
            <v>46820000</v>
          </cell>
          <cell r="Q99">
            <v>8350000</v>
          </cell>
          <cell r="R99">
            <v>42370000</v>
          </cell>
          <cell r="S99">
            <v>8350000</v>
          </cell>
          <cell r="T99">
            <v>37790000</v>
          </cell>
          <cell r="U99">
            <v>37790000</v>
          </cell>
          <cell r="V99">
            <v>8350000</v>
          </cell>
          <cell r="W99">
            <v>33340000</v>
          </cell>
          <cell r="X99">
            <v>8350000</v>
          </cell>
          <cell r="Y99">
            <v>31180000</v>
          </cell>
          <cell r="Z99">
            <v>8350000</v>
          </cell>
          <cell r="AA99">
            <v>35630000</v>
          </cell>
          <cell r="AB99">
            <v>8350000</v>
          </cell>
          <cell r="AC99">
            <v>46820000</v>
          </cell>
          <cell r="AD99">
            <v>8350000</v>
          </cell>
        </row>
        <row r="100">
          <cell r="C100" t="str">
            <v>Less: Dealer commission</v>
          </cell>
          <cell r="E100">
            <v>-120000</v>
          </cell>
          <cell r="F100">
            <v>-660000</v>
          </cell>
          <cell r="G100">
            <v>-120000</v>
          </cell>
          <cell r="H100">
            <v>-540000</v>
          </cell>
          <cell r="I100">
            <v>-120000</v>
          </cell>
          <cell r="J100">
            <v>-510000</v>
          </cell>
          <cell r="K100">
            <v>-120000</v>
          </cell>
          <cell r="L100">
            <v>-510000</v>
          </cell>
          <cell r="M100">
            <v>-120000</v>
          </cell>
          <cell r="N100">
            <v>-540000</v>
          </cell>
          <cell r="O100">
            <v>-120000</v>
          </cell>
          <cell r="P100">
            <v>-690000</v>
          </cell>
          <cell r="Q100">
            <v>-120000</v>
          </cell>
          <cell r="R100">
            <v>-630000</v>
          </cell>
          <cell r="S100">
            <v>-120000</v>
          </cell>
          <cell r="T100">
            <v>-570000</v>
          </cell>
          <cell r="U100">
            <v>-570000</v>
          </cell>
          <cell r="V100">
            <v>-120000</v>
          </cell>
          <cell r="W100">
            <v>-510000</v>
          </cell>
          <cell r="X100">
            <v>-120000</v>
          </cell>
          <cell r="Y100">
            <v>-480000</v>
          </cell>
          <cell r="Z100">
            <v>-120000</v>
          </cell>
          <cell r="AA100">
            <v>-540000</v>
          </cell>
          <cell r="AB100">
            <v>-120000</v>
          </cell>
          <cell r="AC100">
            <v>-690000</v>
          </cell>
          <cell r="AD100">
            <v>-120000</v>
          </cell>
        </row>
        <row r="101">
          <cell r="C101" t="str">
            <v xml:space="preserve">  Sales tax</v>
          </cell>
          <cell r="E101">
            <v>-1089130.4347826084</v>
          </cell>
          <cell r="F101">
            <v>-5808260.8695652178</v>
          </cell>
          <cell r="G101">
            <v>-1089130.4347826084</v>
          </cell>
          <cell r="H101">
            <v>-4647391.3043478262</v>
          </cell>
          <cell r="I101">
            <v>-1089130.4347826084</v>
          </cell>
          <cell r="J101">
            <v>-4348695.6521739131</v>
          </cell>
          <cell r="K101">
            <v>-1089130.4347826084</v>
          </cell>
          <cell r="L101">
            <v>-4348695.6521739131</v>
          </cell>
          <cell r="M101">
            <v>-1089130.4347826084</v>
          </cell>
          <cell r="N101">
            <v>-4647391.3043478262</v>
          </cell>
          <cell r="O101">
            <v>-1089130.4347826084</v>
          </cell>
          <cell r="P101">
            <v>-6106956.5217391308</v>
          </cell>
          <cell r="Q101">
            <v>-1089130.4347826084</v>
          </cell>
          <cell r="R101">
            <v>-5526521.7391304355</v>
          </cell>
          <cell r="S101">
            <v>-1089130.4347826084</v>
          </cell>
          <cell r="T101">
            <v>-4929130.4347826093</v>
          </cell>
          <cell r="U101">
            <v>-4929130.4347826093</v>
          </cell>
          <cell r="V101">
            <v>-1089130.4347826084</v>
          </cell>
          <cell r="W101">
            <v>-4348695.6521739131</v>
          </cell>
          <cell r="X101">
            <v>-1089130.4347826084</v>
          </cell>
          <cell r="Y101">
            <v>-4066956.5217391308</v>
          </cell>
          <cell r="Z101">
            <v>-1089130.4347826084</v>
          </cell>
          <cell r="AA101">
            <v>-4647391.3043478262</v>
          </cell>
          <cell r="AB101">
            <v>-1089130.4347826084</v>
          </cell>
          <cell r="AC101">
            <v>-6106956.5217391308</v>
          </cell>
          <cell r="AD101">
            <v>-1089130.4347826084</v>
          </cell>
        </row>
        <row r="102">
          <cell r="C102" t="str">
            <v>Net Sales</v>
          </cell>
          <cell r="E102">
            <v>7140869.5652173907</v>
          </cell>
          <cell r="F102">
            <v>38061739.130434781</v>
          </cell>
          <cell r="G102">
            <v>7140869.5652173907</v>
          </cell>
          <cell r="H102">
            <v>30442608.695652172</v>
          </cell>
          <cell r="I102">
            <v>7140869.5652173907</v>
          </cell>
          <cell r="J102">
            <v>28481304.347826086</v>
          </cell>
          <cell r="K102">
            <v>7140869.5652173907</v>
          </cell>
          <cell r="L102">
            <v>28481304.347826086</v>
          </cell>
          <cell r="M102">
            <v>7140869.5652173907</v>
          </cell>
          <cell r="N102">
            <v>30442608.695652172</v>
          </cell>
          <cell r="O102">
            <v>7140869.5652173907</v>
          </cell>
          <cell r="P102">
            <v>40023043.478260867</v>
          </cell>
          <cell r="Q102">
            <v>7140869.5652173907</v>
          </cell>
          <cell r="R102">
            <v>36213478.260869563</v>
          </cell>
          <cell r="S102">
            <v>7140869.5652173907</v>
          </cell>
          <cell r="T102">
            <v>32290869.565217391</v>
          </cell>
          <cell r="U102">
            <v>32290869.565217391</v>
          </cell>
          <cell r="V102">
            <v>7140869.5652173907</v>
          </cell>
          <cell r="W102">
            <v>28481304.347826086</v>
          </cell>
          <cell r="X102">
            <v>7140869.5652173907</v>
          </cell>
          <cell r="Y102">
            <v>26633043.478260867</v>
          </cell>
          <cell r="Z102">
            <v>7140869.5652173907</v>
          </cell>
          <cell r="AA102">
            <v>30442608.695652172</v>
          </cell>
          <cell r="AB102">
            <v>7140869.5652173907</v>
          </cell>
          <cell r="AC102">
            <v>40023043.478260867</v>
          </cell>
          <cell r="AD102">
            <v>7140869.5652173907</v>
          </cell>
        </row>
        <row r="103">
          <cell r="C103" t="str">
            <v>Landes Cost</v>
          </cell>
          <cell r="E103">
            <v>5754469</v>
          </cell>
          <cell r="F103">
            <v>30227398</v>
          </cell>
          <cell r="G103">
            <v>5754469</v>
          </cell>
          <cell r="H103">
            <v>24047438</v>
          </cell>
          <cell r="I103">
            <v>5754469</v>
          </cell>
          <cell r="J103">
            <v>22461822</v>
          </cell>
          <cell r="K103">
            <v>5754469</v>
          </cell>
          <cell r="L103">
            <v>22461822</v>
          </cell>
          <cell r="M103">
            <v>5754469</v>
          </cell>
          <cell r="N103">
            <v>24047438</v>
          </cell>
          <cell r="O103">
            <v>5754469</v>
          </cell>
          <cell r="P103">
            <v>31813014</v>
          </cell>
          <cell r="Q103">
            <v>5754469</v>
          </cell>
          <cell r="R103">
            <v>28723034</v>
          </cell>
          <cell r="S103">
            <v>5754469</v>
          </cell>
          <cell r="T103">
            <v>25551802</v>
          </cell>
          <cell r="U103">
            <v>25551802</v>
          </cell>
          <cell r="V103">
            <v>5754469</v>
          </cell>
          <cell r="W103">
            <v>22461822</v>
          </cell>
          <cell r="X103">
            <v>5754469</v>
          </cell>
          <cell r="Y103">
            <v>20957458</v>
          </cell>
          <cell r="Z103">
            <v>5754469</v>
          </cell>
          <cell r="AA103">
            <v>24047438</v>
          </cell>
          <cell r="AB103">
            <v>5754469</v>
          </cell>
          <cell r="AC103">
            <v>31813014</v>
          </cell>
          <cell r="AD103">
            <v>5754469</v>
          </cell>
        </row>
        <row r="104">
          <cell r="C104" t="str">
            <v>Gross Profit</v>
          </cell>
          <cell r="E104">
            <v>1290055.6956521738</v>
          </cell>
          <cell r="F104">
            <v>7352616.7826086944</v>
          </cell>
          <cell r="G104">
            <v>1290055.6956521738</v>
          </cell>
          <cell r="H104">
            <v>6857512.7826086944</v>
          </cell>
          <cell r="I104">
            <v>1290055.6956521738</v>
          </cell>
          <cell r="J104">
            <v>6857512.7826086944</v>
          </cell>
          <cell r="K104">
            <v>1222027.6956521738</v>
          </cell>
          <cell r="L104">
            <v>6653428.7826086944</v>
          </cell>
          <cell r="M104">
            <v>1222027.6956521738</v>
          </cell>
          <cell r="N104">
            <v>6653428.7826086944</v>
          </cell>
          <cell r="O104">
            <v>1222027.6956521738</v>
          </cell>
          <cell r="P104">
            <v>7012476.7826086944</v>
          </cell>
          <cell r="Q104">
            <v>1222027.6956521738</v>
          </cell>
          <cell r="R104">
            <v>6832952.7826086944</v>
          </cell>
          <cell r="S104">
            <v>1222027.6956521738</v>
          </cell>
          <cell r="T104">
            <v>6832952.7826086944</v>
          </cell>
          <cell r="U104">
            <v>6832952.7826086944</v>
          </cell>
          <cell r="V104">
            <v>1222027.6956521738</v>
          </cell>
          <cell r="W104">
            <v>6653428.7826086944</v>
          </cell>
          <cell r="X104">
            <v>1222027.6956521738</v>
          </cell>
          <cell r="Y104">
            <v>6473904.7826086944</v>
          </cell>
          <cell r="Z104">
            <v>1222027.6956521738</v>
          </cell>
          <cell r="AA104">
            <v>6653428.7826086944</v>
          </cell>
          <cell r="AB104">
            <v>1222027.6956521738</v>
          </cell>
          <cell r="AC104">
            <v>7012476.7826086944</v>
          </cell>
          <cell r="AD104">
            <v>1386400.5652173914</v>
          </cell>
          <cell r="AG104">
            <v>81846121.391304314</v>
          </cell>
        </row>
        <row r="105">
          <cell r="E105">
            <v>0.13393780286991297</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E106">
            <v>0.1146074074074074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C107" t="str">
            <v>Other Expens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C108" t="str">
            <v>Selling Expenses</v>
          </cell>
          <cell r="E108">
            <v>62321.465586462793</v>
          </cell>
          <cell r="F108">
            <v>342768.06072554534</v>
          </cell>
          <cell r="G108">
            <v>56263.261674392794</v>
          </cell>
          <cell r="H108">
            <v>253184.67753476754</v>
          </cell>
          <cell r="I108">
            <v>55751.445978168682</v>
          </cell>
          <cell r="J108">
            <v>236943.64540721689</v>
          </cell>
          <cell r="K108">
            <v>51960.28295870759</v>
          </cell>
          <cell r="L108">
            <v>220831.20257450725</v>
          </cell>
          <cell r="M108">
            <v>71715.201553258041</v>
          </cell>
          <cell r="N108">
            <v>322718.40698966116</v>
          </cell>
          <cell r="O108">
            <v>66090.495089034841</v>
          </cell>
          <cell r="P108">
            <v>380020.34676195029</v>
          </cell>
          <cell r="Q108">
            <v>52049.519627409652</v>
          </cell>
          <cell r="R108">
            <v>273259.97804390063</v>
          </cell>
          <cell r="S108">
            <v>67831.464846447503</v>
          </cell>
          <cell r="T108">
            <v>322199.45802062564</v>
          </cell>
          <cell r="U108">
            <v>322199.45802062564</v>
          </cell>
          <cell r="V108">
            <v>63987.850633427668</v>
          </cell>
          <cell r="W108">
            <v>271948.36519206758</v>
          </cell>
          <cell r="X108">
            <v>68017.376941804934</v>
          </cell>
          <cell r="Y108">
            <v>272069.50776721974</v>
          </cell>
          <cell r="Z108">
            <v>67032.832495146897</v>
          </cell>
          <cell r="AA108">
            <v>301647.74622816104</v>
          </cell>
          <cell r="AB108">
            <v>62059.660832236899</v>
          </cell>
          <cell r="AC108">
            <v>356843.04978536215</v>
          </cell>
          <cell r="AD108">
            <v>62085.03469041879</v>
          </cell>
        </row>
        <row r="109">
          <cell r="C109" t="str">
            <v>Advertisement Expenses</v>
          </cell>
          <cell r="E109">
            <v>9623.2670222916549</v>
          </cell>
          <cell r="F109">
            <v>52927.968622604109</v>
          </cell>
          <cell r="G109">
            <v>12323.309287031736</v>
          </cell>
          <cell r="H109">
            <v>55454.891791642811</v>
          </cell>
          <cell r="I109">
            <v>95067.289517949393</v>
          </cell>
          <cell r="J109">
            <v>404035.98045128497</v>
          </cell>
          <cell r="K109">
            <v>92453.817266353246</v>
          </cell>
          <cell r="L109">
            <v>392928.72338200134</v>
          </cell>
          <cell r="M109">
            <v>102049.19137064386</v>
          </cell>
          <cell r="N109">
            <v>459221.36116789735</v>
          </cell>
          <cell r="O109">
            <v>10205.255539038355</v>
          </cell>
          <cell r="P109">
            <v>58680.219349470543</v>
          </cell>
          <cell r="Q109">
            <v>10015.514559375015</v>
          </cell>
          <cell r="R109">
            <v>52581.451436718824</v>
          </cell>
          <cell r="S109">
            <v>63972.485528157187</v>
          </cell>
          <cell r="T109">
            <v>303869.30625874666</v>
          </cell>
          <cell r="U109">
            <v>303869.30625874666</v>
          </cell>
          <cell r="V109">
            <v>74332.356912373842</v>
          </cell>
          <cell r="W109">
            <v>315912.51687758882</v>
          </cell>
          <cell r="X109">
            <v>10502.791843987552</v>
          </cell>
          <cell r="Y109">
            <v>42011.167375950208</v>
          </cell>
          <cell r="Z109">
            <v>115450.84067460212</v>
          </cell>
          <cell r="AA109">
            <v>519528.78303570952</v>
          </cell>
          <cell r="AB109">
            <v>14005.690502336218</v>
          </cell>
          <cell r="AC109">
            <v>80532.720388433241</v>
          </cell>
          <cell r="AD109">
            <v>46756.684286283344</v>
          </cell>
        </row>
        <row r="110">
          <cell r="C110" t="str">
            <v>Administrative Expenses</v>
          </cell>
          <cell r="E110">
            <v>126984.16544326057</v>
          </cell>
          <cell r="F110">
            <v>698412.90993793309</v>
          </cell>
          <cell r="G110">
            <v>114640.16870602068</v>
          </cell>
          <cell r="H110">
            <v>515880.75917709299</v>
          </cell>
          <cell r="I110">
            <v>113597.30990232948</v>
          </cell>
          <cell r="J110">
            <v>482788.56708490028</v>
          </cell>
          <cell r="K110">
            <v>105872.56101275604</v>
          </cell>
          <cell r="L110">
            <v>449958.38430421322</v>
          </cell>
          <cell r="M110">
            <v>146124.53242456823</v>
          </cell>
          <cell r="N110">
            <v>657560.39591055701</v>
          </cell>
          <cell r="O110">
            <v>134663.81580788712</v>
          </cell>
          <cell r="P110">
            <v>774316.94089535088</v>
          </cell>
          <cell r="Q110">
            <v>106054.38670949526</v>
          </cell>
          <cell r="R110">
            <v>556785.53022485005</v>
          </cell>
          <cell r="S110">
            <v>138211.15843897927</v>
          </cell>
          <cell r="T110">
            <v>656503.00258515158</v>
          </cell>
          <cell r="U110">
            <v>656503.00258515158</v>
          </cell>
          <cell r="V110">
            <v>130379.53672512477</v>
          </cell>
          <cell r="W110">
            <v>554113.03108178033</v>
          </cell>
          <cell r="X110">
            <v>138589.96680063469</v>
          </cell>
          <cell r="Y110">
            <v>554359.86720253888</v>
          </cell>
          <cell r="Z110">
            <v>136583.89146649127</v>
          </cell>
          <cell r="AA110">
            <v>614627.51159921079</v>
          </cell>
          <cell r="AB110">
            <v>126450.72069975834</v>
          </cell>
          <cell r="AC110">
            <v>727091.64402361051</v>
          </cell>
          <cell r="AD110">
            <v>126502.42163738847</v>
          </cell>
        </row>
        <row r="111">
          <cell r="C111" t="str">
            <v>Depreciation (Admin. &amp; Selling )</v>
          </cell>
          <cell r="E111">
            <v>35711.697169287865</v>
          </cell>
          <cell r="F111">
            <v>196414.33443108323</v>
          </cell>
          <cell r="G111">
            <v>32240.200768140439</v>
          </cell>
          <cell r="H111">
            <v>145080.90345663199</v>
          </cell>
          <cell r="I111">
            <v>31946.918076887199</v>
          </cell>
          <cell r="J111">
            <v>135774.4018267706</v>
          </cell>
          <cell r="K111">
            <v>29774.490577046665</v>
          </cell>
          <cell r="L111">
            <v>126541.58495244833</v>
          </cell>
          <cell r="M111">
            <v>41094.533580107251</v>
          </cell>
          <cell r="N111">
            <v>184925.40111048266</v>
          </cell>
          <cell r="O111">
            <v>37871.441632152382</v>
          </cell>
          <cell r="P111">
            <v>217760.7893848762</v>
          </cell>
          <cell r="Q111">
            <v>29825.625332288626</v>
          </cell>
          <cell r="R111">
            <v>156584.53299451526</v>
          </cell>
          <cell r="S111">
            <v>38869.059133161769</v>
          </cell>
          <cell r="T111">
            <v>184628.03088251839</v>
          </cell>
          <cell r="U111">
            <v>184628.03088251839</v>
          </cell>
          <cell r="V111">
            <v>36666.575839175333</v>
          </cell>
          <cell r="W111">
            <v>155832.94731649515</v>
          </cell>
          <cell r="X111">
            <v>38975.591230682825</v>
          </cell>
          <cell r="Y111">
            <v>155902.3649227313</v>
          </cell>
          <cell r="Z111">
            <v>38411.423607250152</v>
          </cell>
          <cell r="AA111">
            <v>172851.40623262565</v>
          </cell>
          <cell r="AB111">
            <v>35561.676754773958</v>
          </cell>
          <cell r="AC111">
            <v>204479.64133995026</v>
          </cell>
          <cell r="AD111">
            <v>35576.216585165967</v>
          </cell>
        </row>
        <row r="112">
          <cell r="C112" t="str">
            <v>Financial Charges -Capital Exp.</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C113" t="str">
            <v>Financial  Charges -Working Capital</v>
          </cell>
          <cell r="E113">
            <v>6374.1957447595123</v>
          </cell>
          <cell r="F113">
            <v>35058.076596177314</v>
          </cell>
          <cell r="G113">
            <v>5830.4960860188366</v>
          </cell>
          <cell r="H113">
            <v>26237.232387084761</v>
          </cell>
          <cell r="I113">
            <v>5786.7780760747182</v>
          </cell>
          <cell r="J113">
            <v>24593.806823317551</v>
          </cell>
          <cell r="K113">
            <v>5438.7726952165203</v>
          </cell>
          <cell r="L113">
            <v>23114.783954670213</v>
          </cell>
          <cell r="M113">
            <v>7276.6992202615238</v>
          </cell>
          <cell r="N113">
            <v>32745.146491176856</v>
          </cell>
          <cell r="O113">
            <v>6733.9413754248581</v>
          </cell>
          <cell r="P113">
            <v>38720.162908692932</v>
          </cell>
          <cell r="Q113">
            <v>5373.4534268480929</v>
          </cell>
          <cell r="R113">
            <v>28210.630490952488</v>
          </cell>
          <cell r="S113">
            <v>6813.5458657964136</v>
          </cell>
          <cell r="T113">
            <v>32364.342862532962</v>
          </cell>
          <cell r="U113">
            <v>32364.342862532962</v>
          </cell>
          <cell r="V113">
            <v>6486.7433875631423</v>
          </cell>
          <cell r="W113">
            <v>27568.659397143354</v>
          </cell>
          <cell r="X113">
            <v>6859.4692933315409</v>
          </cell>
          <cell r="Y113">
            <v>27437.87717332616</v>
          </cell>
          <cell r="Z113">
            <v>6753.6868403597782</v>
          </cell>
          <cell r="AA113">
            <v>30391.590781619001</v>
          </cell>
          <cell r="AB113">
            <v>6281.7176182434032</v>
          </cell>
          <cell r="AC113">
            <v>36119.876304899568</v>
          </cell>
          <cell r="AD113">
            <v>6332.5744549723177</v>
          </cell>
        </row>
        <row r="114">
          <cell r="C114" t="str">
            <v>Other Expenses (Charity &amp; Donation)</v>
          </cell>
          <cell r="E114">
            <v>4426.5248227496604</v>
          </cell>
          <cell r="F114">
            <v>24345.886525123133</v>
          </cell>
          <cell r="G114">
            <v>4048.9556152908594</v>
          </cell>
          <cell r="H114">
            <v>18220.300268808867</v>
          </cell>
          <cell r="I114">
            <v>4018.5958861629997</v>
          </cell>
          <cell r="J114">
            <v>17079.032516192747</v>
          </cell>
          <cell r="K114">
            <v>3776.925482789251</v>
          </cell>
          <cell r="L114">
            <v>16051.933301854317</v>
          </cell>
          <cell r="M114">
            <v>5053.2633474038375</v>
          </cell>
          <cell r="N114">
            <v>22739.685063317273</v>
          </cell>
          <cell r="O114">
            <v>4676.3481773783733</v>
          </cell>
          <cell r="P114">
            <v>26889.002019925647</v>
          </cell>
          <cell r="Q114">
            <v>3731.56487975562</v>
          </cell>
          <cell r="R114">
            <v>19590.715618717004</v>
          </cell>
          <cell r="S114">
            <v>4731.6290734697322</v>
          </cell>
          <cell r="T114">
            <v>22475.23809898123</v>
          </cell>
          <cell r="U114">
            <v>22475.23809898123</v>
          </cell>
          <cell r="V114">
            <v>4504.6829080299594</v>
          </cell>
          <cell r="W114">
            <v>19144.902359127325</v>
          </cell>
          <cell r="X114">
            <v>4763.5203425913487</v>
          </cell>
          <cell r="Y114">
            <v>19054.081370365395</v>
          </cell>
          <cell r="Z114">
            <v>4690.0603058054012</v>
          </cell>
          <cell r="AA114">
            <v>21105.271376124307</v>
          </cell>
          <cell r="AB114">
            <v>4362.3039015579179</v>
          </cell>
          <cell r="AC114">
            <v>25083.247433958029</v>
          </cell>
          <cell r="AD114">
            <v>4397.6211492863313</v>
          </cell>
        </row>
        <row r="115">
          <cell r="C115" t="str">
            <v>Other Expenses ( W.P.P.F.)</v>
          </cell>
          <cell r="E115">
            <v>38594.360217718313</v>
          </cell>
          <cell r="F115">
            <v>212268.98119745072</v>
          </cell>
          <cell r="G115">
            <v>47613.187704716955</v>
          </cell>
          <cell r="H115">
            <v>214259.34467122628</v>
          </cell>
          <cell r="I115">
            <v>44517.057793841581</v>
          </cell>
          <cell r="J115">
            <v>189197.49562382672</v>
          </cell>
          <cell r="K115">
            <v>51061.890025056593</v>
          </cell>
          <cell r="L115">
            <v>217013.03260649054</v>
          </cell>
          <cell r="M115">
            <v>34790.741214850859</v>
          </cell>
          <cell r="N115">
            <v>156558.33546682887</v>
          </cell>
          <cell r="O115">
            <v>33909.885185439627</v>
          </cell>
          <cell r="P115">
            <v>194981.83981627785</v>
          </cell>
          <cell r="Q115">
            <v>47788.26335373053</v>
          </cell>
          <cell r="R115">
            <v>250888.38260708528</v>
          </cell>
          <cell r="S115">
            <v>33263.00168298481</v>
          </cell>
          <cell r="T115">
            <v>157999.25799417787</v>
          </cell>
          <cell r="U115">
            <v>157999.25799417787</v>
          </cell>
          <cell r="V115">
            <v>41036.241087022841</v>
          </cell>
          <cell r="W115">
            <v>174404.02461984707</v>
          </cell>
          <cell r="X115">
            <v>44164.229973041547</v>
          </cell>
          <cell r="Y115">
            <v>176656.91989216622</v>
          </cell>
          <cell r="Z115">
            <v>36284.621652321657</v>
          </cell>
          <cell r="AA115">
            <v>163280.79743544746</v>
          </cell>
          <cell r="AB115">
            <v>37263.762594546402</v>
          </cell>
          <cell r="AC115">
            <v>214266.63491864182</v>
          </cell>
          <cell r="AD115">
            <v>40449.372389986151</v>
          </cell>
        </row>
        <row r="116">
          <cell r="C116" t="str">
            <v>Workers Welfare Fun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E117">
            <v>284035.67600653035</v>
          </cell>
          <cell r="F117">
            <v>994124.86602285621</v>
          </cell>
          <cell r="G117">
            <v>272959.57984161226</v>
          </cell>
          <cell r="H117">
            <v>818878.73952483677</v>
          </cell>
          <cell r="I117">
            <v>350685.39523141406</v>
          </cell>
          <cell r="J117">
            <v>1052056.1856942421</v>
          </cell>
          <cell r="K117">
            <v>340338.74001792585</v>
          </cell>
          <cell r="L117">
            <v>1021016.2200537776</v>
          </cell>
          <cell r="M117">
            <v>408104.16271109361</v>
          </cell>
          <cell r="N117">
            <v>1224312.4881332808</v>
          </cell>
          <cell r="O117">
            <v>294151.18280635553</v>
          </cell>
          <cell r="P117">
            <v>1029529.1398222443</v>
          </cell>
          <cell r="Q117">
            <v>254838.32788890277</v>
          </cell>
          <cell r="R117">
            <v>828224.56563893403</v>
          </cell>
          <cell r="S117">
            <v>353692.34456899669</v>
          </cell>
          <cell r="T117">
            <v>1149500.1198492392</v>
          </cell>
          <cell r="U117">
            <v>1149500.1198492392</v>
          </cell>
          <cell r="V117">
            <v>357393.98749271751</v>
          </cell>
          <cell r="W117">
            <v>1072181.9624781525</v>
          </cell>
          <cell r="X117">
            <v>311872.94642607443</v>
          </cell>
          <cell r="Y117">
            <v>857650.60267170472</v>
          </cell>
          <cell r="Z117">
            <v>405207.35704197729</v>
          </cell>
          <cell r="AA117">
            <v>1215622.0711259318</v>
          </cell>
          <cell r="AB117">
            <v>285985.5329034531</v>
          </cell>
          <cell r="AC117">
            <v>1644416.8141948555</v>
          </cell>
          <cell r="AD117">
            <v>322099.92519350135</v>
          </cell>
        </row>
        <row r="118">
          <cell r="C118" t="str">
            <v>Operating Profit</v>
          </cell>
          <cell r="E118">
            <v>1006020.0196456434</v>
          </cell>
          <cell r="F118">
            <v>3371146.2209336655</v>
          </cell>
          <cell r="G118">
            <v>1017096.1158105615</v>
          </cell>
          <cell r="H118">
            <v>3051288.3474316848</v>
          </cell>
          <cell r="I118">
            <v>939370.30042075971</v>
          </cell>
          <cell r="J118">
            <v>2818110.9012622791</v>
          </cell>
          <cell r="K118">
            <v>881688.95563424798</v>
          </cell>
          <cell r="L118">
            <v>2645066.8669027439</v>
          </cell>
          <cell r="M118">
            <v>813923.53294108016</v>
          </cell>
          <cell r="N118">
            <v>2441770.5988232405</v>
          </cell>
          <cell r="O118">
            <v>927876.51284581842</v>
          </cell>
          <cell r="P118">
            <v>2995601.9471342773</v>
          </cell>
          <cell r="Q118">
            <v>967189.36776327109</v>
          </cell>
          <cell r="R118">
            <v>3017382.5213175877</v>
          </cell>
          <cell r="S118">
            <v>868335.35108317714</v>
          </cell>
          <cell r="T118">
            <v>2696106.967107282</v>
          </cell>
          <cell r="U118">
            <v>2696106.967107282</v>
          </cell>
          <cell r="V118">
            <v>864633.70815945638</v>
          </cell>
          <cell r="W118">
            <v>2593901.124478369</v>
          </cell>
          <cell r="X118">
            <v>910154.74922609935</v>
          </cell>
          <cell r="Y118">
            <v>2628908.4842848168</v>
          </cell>
          <cell r="Z118">
            <v>816820.33861019649</v>
          </cell>
          <cell r="AA118">
            <v>2450461.0158305895</v>
          </cell>
          <cell r="AB118">
            <v>936042.16274872073</v>
          </cell>
          <cell r="AC118">
            <v>5743748.316239926</v>
          </cell>
          <cell r="AD118">
            <v>1064300.64002389</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C120" t="str">
            <v>Other Income</v>
          </cell>
          <cell r="E120">
            <v>71008.919001632588</v>
          </cell>
          <cell r="F120">
            <v>355044.59500816296</v>
          </cell>
          <cell r="G120">
            <v>68239.894960403064</v>
          </cell>
          <cell r="H120">
            <v>204719.68488120919</v>
          </cell>
          <cell r="I120">
            <v>87671.348807853516</v>
          </cell>
          <cell r="J120">
            <v>263014.04642356053</v>
          </cell>
          <cell r="K120">
            <v>85084.685004481464</v>
          </cell>
          <cell r="L120">
            <v>255254.05501344439</v>
          </cell>
          <cell r="M120">
            <v>102026.0406777734</v>
          </cell>
          <cell r="N120">
            <v>306078.12203332019</v>
          </cell>
          <cell r="O120">
            <v>73537.795701588882</v>
          </cell>
          <cell r="P120">
            <v>367688.97850794438</v>
          </cell>
          <cell r="Q120">
            <v>63709.581972225693</v>
          </cell>
          <cell r="R120">
            <v>254838.32788890277</v>
          </cell>
          <cell r="S120">
            <v>88423.086142249173</v>
          </cell>
          <cell r="T120">
            <v>353692.34456899669</v>
          </cell>
          <cell r="U120">
            <v>353692.34456899669</v>
          </cell>
          <cell r="V120">
            <v>89348.496873179378</v>
          </cell>
          <cell r="W120">
            <v>268045.49061953812</v>
          </cell>
          <cell r="X120">
            <v>77968.236606518607</v>
          </cell>
          <cell r="Y120">
            <v>155936.47321303721</v>
          </cell>
          <cell r="Z120">
            <v>101301.83926049432</v>
          </cell>
          <cell r="AA120">
            <v>303905.51778148295</v>
          </cell>
          <cell r="AB120">
            <v>71496.383225863276</v>
          </cell>
          <cell r="AC120">
            <v>357481.91612931638</v>
          </cell>
          <cell r="AD120">
            <v>0</v>
          </cell>
        </row>
        <row r="121">
          <cell r="C121" t="str">
            <v>H.D</v>
          </cell>
          <cell r="E121">
            <v>61408.914285714287</v>
          </cell>
          <cell r="F121">
            <v>337749.02857142856</v>
          </cell>
          <cell r="G121">
            <v>55216.516129032258</v>
          </cell>
          <cell r="H121">
            <v>248474.32258064515</v>
          </cell>
          <cell r="I121">
            <v>67728</v>
          </cell>
          <cell r="J121">
            <v>287844</v>
          </cell>
          <cell r="K121">
            <v>1270059.7333333334</v>
          </cell>
          <cell r="L121">
            <v>5397753.8666666662</v>
          </cell>
          <cell r="M121">
            <v>1237157.1612903227</v>
          </cell>
          <cell r="N121">
            <v>5567207.2258064523</v>
          </cell>
          <cell r="O121">
            <v>1056812.888888889</v>
          </cell>
          <cell r="P121">
            <v>6076674.111111111</v>
          </cell>
          <cell r="Q121">
            <v>291058.28571428574</v>
          </cell>
          <cell r="R121">
            <v>1528056</v>
          </cell>
          <cell r="S121">
            <v>59351</v>
          </cell>
          <cell r="T121">
            <v>281917.25</v>
          </cell>
          <cell r="U121">
            <v>281917.25</v>
          </cell>
          <cell r="V121">
            <v>76010.133333333331</v>
          </cell>
          <cell r="W121">
            <v>323043.06666666659</v>
          </cell>
          <cell r="X121">
            <v>59024.551724137928</v>
          </cell>
          <cell r="Y121">
            <v>236098.20689655168</v>
          </cell>
          <cell r="Z121">
            <v>61265.548387096773</v>
          </cell>
          <cell r="AA121">
            <v>275694.96774193551</v>
          </cell>
          <cell r="AB121">
            <v>54914.594594594593</v>
          </cell>
          <cell r="AC121">
            <v>315758.91891891893</v>
          </cell>
          <cell r="AD121">
            <v>365417.96110316378</v>
          </cell>
        </row>
        <row r="122">
          <cell r="C122" t="str">
            <v>Othe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E123">
            <v>61408.914285714287</v>
          </cell>
          <cell r="F123">
            <v>337749.02857142856</v>
          </cell>
          <cell r="G123">
            <v>55216.516129032258</v>
          </cell>
          <cell r="H123">
            <v>248474.32258064515</v>
          </cell>
          <cell r="I123">
            <v>67728</v>
          </cell>
          <cell r="J123">
            <v>287844</v>
          </cell>
          <cell r="K123">
            <v>1270059.7333333334</v>
          </cell>
          <cell r="L123">
            <v>5397753.8666666662</v>
          </cell>
          <cell r="M123">
            <v>1237157.1612903227</v>
          </cell>
          <cell r="N123">
            <v>5567207.2258064523</v>
          </cell>
          <cell r="O123">
            <v>1056812.888888889</v>
          </cell>
          <cell r="P123">
            <v>6076674.111111111</v>
          </cell>
          <cell r="Q123">
            <v>291058.28571428574</v>
          </cell>
          <cell r="R123">
            <v>1528056</v>
          </cell>
          <cell r="S123">
            <v>59351</v>
          </cell>
          <cell r="T123">
            <v>281917.25</v>
          </cell>
          <cell r="U123">
            <v>281917.25</v>
          </cell>
          <cell r="V123">
            <v>76010.133333333331</v>
          </cell>
          <cell r="W123">
            <v>323043.06666666659</v>
          </cell>
          <cell r="X123">
            <v>59024.551724137928</v>
          </cell>
          <cell r="Y123">
            <v>236098.20689655168</v>
          </cell>
          <cell r="Z123">
            <v>61265.548387096773</v>
          </cell>
          <cell r="AA123">
            <v>275694.96774193551</v>
          </cell>
          <cell r="AB123">
            <v>54914.594594594593</v>
          </cell>
          <cell r="AC123">
            <v>315758.91891891893</v>
          </cell>
          <cell r="AD123">
            <v>365417.96110316378</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C125" t="str">
            <v>Profit before tax</v>
          </cell>
          <cell r="E125">
            <v>1067428.9339313577</v>
          </cell>
          <cell r="F125">
            <v>3586077.4209336652</v>
          </cell>
          <cell r="G125">
            <v>1072312.6319395937</v>
          </cell>
          <cell r="H125">
            <v>3216937.8958187811</v>
          </cell>
          <cell r="I125">
            <v>1007098.3004207597</v>
          </cell>
          <cell r="J125">
            <v>3021294.9012622791</v>
          </cell>
          <cell r="K125">
            <v>2151748.6889675814</v>
          </cell>
          <cell r="L125">
            <v>6455246.0669027437</v>
          </cell>
          <cell r="M125">
            <v>2051080.6942314031</v>
          </cell>
          <cell r="N125">
            <v>6153242.0826942082</v>
          </cell>
          <cell r="O125">
            <v>1984689.4017347074</v>
          </cell>
          <cell r="P125">
            <v>6694447.0582453888</v>
          </cell>
          <cell r="Q125">
            <v>1258247.6534775568</v>
          </cell>
          <cell r="R125">
            <v>3963321.9498890163</v>
          </cell>
          <cell r="S125">
            <v>927686.35108317714</v>
          </cell>
          <cell r="T125">
            <v>2888997.717107282</v>
          </cell>
          <cell r="U125">
            <v>2888997.717107282</v>
          </cell>
          <cell r="V125">
            <v>940643.84149278956</v>
          </cell>
          <cell r="W125">
            <v>2821931.5244783685</v>
          </cell>
          <cell r="X125">
            <v>969179.30095023732</v>
          </cell>
          <cell r="Y125">
            <v>2791226.001526196</v>
          </cell>
          <cell r="Z125">
            <v>878085.88699729322</v>
          </cell>
          <cell r="AA125">
            <v>2634257.6609918801</v>
          </cell>
          <cell r="AB125">
            <v>990956.75734331529</v>
          </cell>
          <cell r="AC125">
            <v>6059507.2351588439</v>
          </cell>
          <cell r="AD125">
            <v>1429718.6011270538</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C127" t="str">
            <v>Taxat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C128" t="str">
            <v>Presumptive</v>
          </cell>
          <cell r="E128">
            <v>360967</v>
          </cell>
          <cell r="F128">
            <v>1893449</v>
          </cell>
          <cell r="G128">
            <v>360967</v>
          </cell>
          <cell r="H128">
            <v>1505751</v>
          </cell>
          <cell r="I128">
            <v>360967</v>
          </cell>
          <cell r="J128">
            <v>1406286</v>
          </cell>
          <cell r="K128">
            <v>360967</v>
          </cell>
          <cell r="L128">
            <v>1406286</v>
          </cell>
          <cell r="M128">
            <v>360967</v>
          </cell>
          <cell r="N128">
            <v>1505751</v>
          </cell>
          <cell r="O128">
            <v>360967</v>
          </cell>
          <cell r="P128">
            <v>1992914</v>
          </cell>
          <cell r="Q128">
            <v>360967</v>
          </cell>
          <cell r="R128">
            <v>1799065</v>
          </cell>
          <cell r="S128">
            <v>360967</v>
          </cell>
          <cell r="T128">
            <v>1600135</v>
          </cell>
          <cell r="U128">
            <v>1600135</v>
          </cell>
          <cell r="V128">
            <v>360967</v>
          </cell>
          <cell r="W128">
            <v>1406286</v>
          </cell>
          <cell r="X128">
            <v>360967</v>
          </cell>
          <cell r="Y128">
            <v>1311902</v>
          </cell>
          <cell r="Z128">
            <v>360967</v>
          </cell>
          <cell r="AA128">
            <v>1505751</v>
          </cell>
          <cell r="AB128">
            <v>360967</v>
          </cell>
          <cell r="AC128">
            <v>1992914</v>
          </cell>
          <cell r="AD128">
            <v>360967</v>
          </cell>
          <cell r="AG128">
            <v>19326490</v>
          </cell>
        </row>
        <row r="129">
          <cell r="C129" t="str">
            <v>Other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E130">
            <v>360967</v>
          </cell>
          <cell r="F130">
            <v>1271669</v>
          </cell>
          <cell r="G130">
            <v>360967</v>
          </cell>
          <cell r="H130">
            <v>1082901</v>
          </cell>
          <cell r="I130">
            <v>360967</v>
          </cell>
          <cell r="J130">
            <v>1082901</v>
          </cell>
          <cell r="K130">
            <v>360967</v>
          </cell>
          <cell r="L130">
            <v>1082901</v>
          </cell>
          <cell r="M130">
            <v>360967</v>
          </cell>
          <cell r="N130">
            <v>1082901</v>
          </cell>
          <cell r="O130">
            <v>360967</v>
          </cell>
          <cell r="P130">
            <v>1271669</v>
          </cell>
          <cell r="Q130">
            <v>360967</v>
          </cell>
          <cell r="R130">
            <v>1177285</v>
          </cell>
          <cell r="S130">
            <v>360967</v>
          </cell>
          <cell r="T130">
            <v>1177285</v>
          </cell>
          <cell r="U130">
            <v>1177285</v>
          </cell>
          <cell r="V130">
            <v>360967</v>
          </cell>
          <cell r="W130">
            <v>1082901</v>
          </cell>
          <cell r="X130">
            <v>360967</v>
          </cell>
          <cell r="Y130">
            <v>988517</v>
          </cell>
          <cell r="Z130">
            <v>360967</v>
          </cell>
          <cell r="AA130">
            <v>1082901</v>
          </cell>
          <cell r="AB130">
            <v>360967</v>
          </cell>
          <cell r="AC130">
            <v>1992914</v>
          </cell>
          <cell r="AD130">
            <v>360967</v>
          </cell>
        </row>
        <row r="131">
          <cell r="C131" t="str">
            <v>Net Profit after taxation</v>
          </cell>
          <cell r="E131">
            <v>706461.93393135769</v>
          </cell>
          <cell r="F131">
            <v>2314408.4209336652</v>
          </cell>
          <cell r="G131">
            <v>711345.6319395937</v>
          </cell>
          <cell r="H131">
            <v>2134036.8958187811</v>
          </cell>
          <cell r="I131">
            <v>646131.30042075971</v>
          </cell>
          <cell r="J131">
            <v>1938393.9012622791</v>
          </cell>
          <cell r="K131">
            <v>1790781.6889675814</v>
          </cell>
          <cell r="L131">
            <v>5372345.0669027437</v>
          </cell>
          <cell r="M131">
            <v>1690113.6942314031</v>
          </cell>
          <cell r="N131">
            <v>5070341.0826942082</v>
          </cell>
          <cell r="O131">
            <v>1623722.4017347074</v>
          </cell>
          <cell r="P131">
            <v>5422778.0582453888</v>
          </cell>
          <cell r="Q131">
            <v>897280.65347755677</v>
          </cell>
          <cell r="R131">
            <v>2786036.9498890163</v>
          </cell>
          <cell r="S131">
            <v>566719.35108317714</v>
          </cell>
          <cell r="T131">
            <v>1711712.7171072823</v>
          </cell>
          <cell r="U131">
            <v>1711712.7171072823</v>
          </cell>
          <cell r="V131">
            <v>579676.84149278956</v>
          </cell>
          <cell r="W131">
            <v>1739030.5244783685</v>
          </cell>
          <cell r="X131">
            <v>608212.30095023732</v>
          </cell>
          <cell r="Y131">
            <v>1802709.001526196</v>
          </cell>
          <cell r="Z131">
            <v>517118.88699729322</v>
          </cell>
          <cell r="AA131">
            <v>1551356.6609918799</v>
          </cell>
          <cell r="AB131">
            <v>629989.75734331529</v>
          </cell>
          <cell r="AC131">
            <v>4066593.2351588449</v>
          </cell>
          <cell r="AD131">
            <v>1068751.6011270538</v>
          </cell>
        </row>
        <row r="132">
          <cell r="Y132" t="str">
            <v>Hiace Commuter</v>
          </cell>
        </row>
        <row r="133">
          <cell r="E133">
            <v>913</v>
          </cell>
          <cell r="G133">
            <v>944</v>
          </cell>
          <cell r="I133">
            <v>975</v>
          </cell>
          <cell r="K133">
            <v>1006</v>
          </cell>
          <cell r="M133">
            <v>1037</v>
          </cell>
          <cell r="O133">
            <v>1068</v>
          </cell>
          <cell r="Q133">
            <v>1099</v>
          </cell>
          <cell r="S133">
            <v>1130</v>
          </cell>
          <cell r="V133">
            <v>1161</v>
          </cell>
          <cell r="X133">
            <v>1192</v>
          </cell>
          <cell r="Z133">
            <v>1223</v>
          </cell>
          <cell r="AB133">
            <v>1254</v>
          </cell>
          <cell r="AD133" t="str">
            <v>Yearly</v>
          </cell>
        </row>
        <row r="134">
          <cell r="C134" t="str">
            <v>Hiace Commuter</v>
          </cell>
          <cell r="E134" t="str">
            <v>Per Unit</v>
          </cell>
          <cell r="F134" t="str">
            <v>Total</v>
          </cell>
          <cell r="G134" t="str">
            <v>Per Unit</v>
          </cell>
          <cell r="H134" t="str">
            <v>Total</v>
          </cell>
          <cell r="I134" t="str">
            <v>Per Unit</v>
          </cell>
          <cell r="J134" t="str">
            <v>Total</v>
          </cell>
          <cell r="K134" t="str">
            <v>Per Unit</v>
          </cell>
          <cell r="L134" t="str">
            <v>Total</v>
          </cell>
          <cell r="M134" t="str">
            <v>Per Unit</v>
          </cell>
          <cell r="N134" t="str">
            <v>Total</v>
          </cell>
          <cell r="O134" t="str">
            <v>Per Unit</v>
          </cell>
          <cell r="P134" t="str">
            <v>Total</v>
          </cell>
          <cell r="Q134" t="str">
            <v>Per Unit</v>
          </cell>
          <cell r="R134" t="str">
            <v>Total</v>
          </cell>
          <cell r="S134" t="str">
            <v>Per Unit</v>
          </cell>
          <cell r="U134" t="str">
            <v>Total</v>
          </cell>
          <cell r="V134" t="str">
            <v>Per Unit</v>
          </cell>
          <cell r="W134" t="str">
            <v>Total</v>
          </cell>
          <cell r="X134" t="str">
            <v>Per Unit</v>
          </cell>
          <cell r="Y134" t="str">
            <v>Total</v>
          </cell>
          <cell r="Z134" t="str">
            <v>Per Unit</v>
          </cell>
          <cell r="AA134" t="str">
            <v>Total</v>
          </cell>
          <cell r="AB134" t="str">
            <v>Per Unit</v>
          </cell>
          <cell r="AC134" t="str">
            <v>Total</v>
          </cell>
          <cell r="AD134" t="str">
            <v>Average</v>
          </cell>
        </row>
        <row r="136">
          <cell r="C136" t="str">
            <v>Sales Units</v>
          </cell>
          <cell r="E136">
            <v>10</v>
          </cell>
          <cell r="F136">
            <v>10</v>
          </cell>
          <cell r="G136">
            <v>10</v>
          </cell>
          <cell r="H136">
            <v>10</v>
          </cell>
          <cell r="I136">
            <v>10</v>
          </cell>
          <cell r="J136">
            <v>10</v>
          </cell>
          <cell r="K136">
            <v>10</v>
          </cell>
          <cell r="L136">
            <v>10</v>
          </cell>
          <cell r="M136">
            <v>10</v>
          </cell>
          <cell r="N136">
            <v>10</v>
          </cell>
          <cell r="O136">
            <v>10</v>
          </cell>
          <cell r="P136">
            <v>10</v>
          </cell>
          <cell r="Q136">
            <v>10</v>
          </cell>
          <cell r="R136">
            <v>10</v>
          </cell>
          <cell r="S136">
            <v>10</v>
          </cell>
          <cell r="T136">
            <v>10</v>
          </cell>
          <cell r="U136">
            <v>10</v>
          </cell>
          <cell r="V136">
            <v>10</v>
          </cell>
          <cell r="W136">
            <v>10</v>
          </cell>
          <cell r="X136">
            <v>10</v>
          </cell>
          <cell r="Y136">
            <v>10</v>
          </cell>
          <cell r="Z136">
            <v>10</v>
          </cell>
          <cell r="AA136">
            <v>10</v>
          </cell>
          <cell r="AB136">
            <v>10</v>
          </cell>
          <cell r="AC136">
            <v>10</v>
          </cell>
          <cell r="AD136">
            <v>120</v>
          </cell>
        </row>
        <row r="137">
          <cell r="U137">
            <v>0</v>
          </cell>
        </row>
        <row r="138">
          <cell r="C138" t="str">
            <v>Selling Price</v>
          </cell>
          <cell r="E138">
            <v>1580000</v>
          </cell>
          <cell r="F138">
            <v>15800000</v>
          </cell>
          <cell r="G138">
            <v>1580000</v>
          </cell>
          <cell r="H138">
            <v>15800000</v>
          </cell>
          <cell r="I138">
            <v>1580000</v>
          </cell>
          <cell r="J138">
            <v>15800000</v>
          </cell>
          <cell r="K138">
            <v>1580000</v>
          </cell>
          <cell r="L138">
            <v>15800000</v>
          </cell>
          <cell r="M138">
            <v>1580000</v>
          </cell>
          <cell r="N138">
            <v>15800000</v>
          </cell>
          <cell r="O138">
            <v>1580000</v>
          </cell>
          <cell r="P138">
            <v>15800000</v>
          </cell>
          <cell r="Q138">
            <v>1580000</v>
          </cell>
          <cell r="R138">
            <v>15800000</v>
          </cell>
          <cell r="S138">
            <v>1580000</v>
          </cell>
          <cell r="T138">
            <v>15800000</v>
          </cell>
          <cell r="U138">
            <v>15800000</v>
          </cell>
          <cell r="V138">
            <v>1580000</v>
          </cell>
          <cell r="W138">
            <v>15800000</v>
          </cell>
          <cell r="X138">
            <v>1580000</v>
          </cell>
          <cell r="Y138">
            <v>15800000</v>
          </cell>
          <cell r="Z138">
            <v>1580000</v>
          </cell>
          <cell r="AA138">
            <v>15800000</v>
          </cell>
          <cell r="AB138">
            <v>1580000</v>
          </cell>
          <cell r="AC138">
            <v>15800000</v>
          </cell>
          <cell r="AD138">
            <v>1580000</v>
          </cell>
        </row>
        <row r="139">
          <cell r="C139" t="str">
            <v>Less: Dealer commission</v>
          </cell>
          <cell r="E139">
            <v>-30000</v>
          </cell>
          <cell r="F139">
            <v>-300000</v>
          </cell>
          <cell r="G139">
            <v>-30000</v>
          </cell>
          <cell r="H139">
            <v>-300000</v>
          </cell>
          <cell r="I139">
            <v>-30000</v>
          </cell>
          <cell r="J139">
            <v>-300000</v>
          </cell>
          <cell r="K139">
            <v>-30000</v>
          </cell>
          <cell r="L139">
            <v>-300000</v>
          </cell>
          <cell r="M139">
            <v>-30000</v>
          </cell>
          <cell r="N139">
            <v>-300000</v>
          </cell>
          <cell r="O139">
            <v>-30000</v>
          </cell>
          <cell r="P139">
            <v>-300000</v>
          </cell>
          <cell r="Q139">
            <v>-30000</v>
          </cell>
          <cell r="R139">
            <v>-300000</v>
          </cell>
          <cell r="S139">
            <v>-30000</v>
          </cell>
          <cell r="T139">
            <v>-300000</v>
          </cell>
          <cell r="U139">
            <v>-300000</v>
          </cell>
          <cell r="V139">
            <v>-30000</v>
          </cell>
          <cell r="W139">
            <v>-300000</v>
          </cell>
          <cell r="X139">
            <v>-30000</v>
          </cell>
          <cell r="Y139">
            <v>-300000</v>
          </cell>
          <cell r="Z139">
            <v>-30000</v>
          </cell>
          <cell r="AA139">
            <v>-300000</v>
          </cell>
          <cell r="AB139">
            <v>-30000</v>
          </cell>
          <cell r="AC139">
            <v>-300000</v>
          </cell>
          <cell r="AD139">
            <v>-30000</v>
          </cell>
        </row>
        <row r="140">
          <cell r="C140" t="str">
            <v>Sales tax</v>
          </cell>
          <cell r="E140">
            <v>-206086.95652173914</v>
          </cell>
          <cell r="F140">
            <v>-2060869.5652173914</v>
          </cell>
          <cell r="G140">
            <v>-206086.95652173914</v>
          </cell>
          <cell r="H140">
            <v>-2060869.5652173914</v>
          </cell>
          <cell r="I140">
            <v>-206086.95652173914</v>
          </cell>
          <cell r="J140">
            <v>-2060869.5652173914</v>
          </cell>
          <cell r="K140">
            <v>-206086.95652173914</v>
          </cell>
          <cell r="L140">
            <v>-2060869.5652173914</v>
          </cell>
          <cell r="M140">
            <v>-206086.95652173914</v>
          </cell>
          <cell r="N140">
            <v>-2060869.5652173914</v>
          </cell>
          <cell r="O140">
            <v>-206086.95652173914</v>
          </cell>
          <cell r="P140">
            <v>-2060869.5652173914</v>
          </cell>
          <cell r="Q140">
            <v>-206086.95652173914</v>
          </cell>
          <cell r="R140">
            <v>-2060869.5652173914</v>
          </cell>
          <cell r="S140">
            <v>-206086.95652173914</v>
          </cell>
          <cell r="T140">
            <v>-2060869.5652173914</v>
          </cell>
          <cell r="U140">
            <v>-2060869.5652173914</v>
          </cell>
          <cell r="V140">
            <v>-206086.95652173914</v>
          </cell>
          <cell r="W140">
            <v>-2060869.5652173914</v>
          </cell>
          <cell r="X140">
            <v>-206086.95652173914</v>
          </cell>
          <cell r="Y140">
            <v>-2060869.5652173914</v>
          </cell>
          <cell r="Z140">
            <v>-206086.95652173914</v>
          </cell>
          <cell r="AA140">
            <v>-2060869.5652173914</v>
          </cell>
          <cell r="AB140">
            <v>-206086.95652173914</v>
          </cell>
          <cell r="AC140">
            <v>-2060869.5652173914</v>
          </cell>
          <cell r="AD140">
            <v>-206086.95652173911</v>
          </cell>
        </row>
        <row r="141">
          <cell r="C141" t="str">
            <v>Net Sales</v>
          </cell>
          <cell r="E141">
            <v>1343913.0434782607</v>
          </cell>
          <cell r="F141">
            <v>13439130.434782607</v>
          </cell>
          <cell r="G141">
            <v>1343913.0434782607</v>
          </cell>
          <cell r="H141">
            <v>13439130.434782607</v>
          </cell>
          <cell r="I141">
            <v>1343913.0434782607</v>
          </cell>
          <cell r="J141">
            <v>13439130.434782607</v>
          </cell>
          <cell r="K141">
            <v>1343913.0434782607</v>
          </cell>
          <cell r="L141">
            <v>13439130.434782607</v>
          </cell>
          <cell r="M141">
            <v>1343913.0434782607</v>
          </cell>
          <cell r="N141">
            <v>13439130.434782607</v>
          </cell>
          <cell r="O141">
            <v>1343913.0434782607</v>
          </cell>
          <cell r="P141">
            <v>13439130.434782607</v>
          </cell>
          <cell r="Q141">
            <v>1343913.0434782607</v>
          </cell>
          <cell r="R141">
            <v>13439130.434782607</v>
          </cell>
          <cell r="S141">
            <v>1343913.0434782607</v>
          </cell>
          <cell r="T141">
            <v>13439130.434782607</v>
          </cell>
          <cell r="U141">
            <v>13439130.434782607</v>
          </cell>
          <cell r="V141">
            <v>1343913.0434782607</v>
          </cell>
          <cell r="W141">
            <v>13439130.434782607</v>
          </cell>
          <cell r="X141">
            <v>1343913.0434782607</v>
          </cell>
          <cell r="Y141">
            <v>13439130.434782607</v>
          </cell>
          <cell r="Z141">
            <v>1343913.0434782607</v>
          </cell>
          <cell r="AA141">
            <v>13439130.434782607</v>
          </cell>
          <cell r="AB141">
            <v>1343913.0434782607</v>
          </cell>
          <cell r="AC141">
            <v>13439130.434782607</v>
          </cell>
          <cell r="AD141">
            <v>1343913.043478261</v>
          </cell>
        </row>
        <row r="142">
          <cell r="C142" t="str">
            <v>Landed cost</v>
          </cell>
          <cell r="E142">
            <v>1032844</v>
          </cell>
          <cell r="F142">
            <v>10328440</v>
          </cell>
          <cell r="G142">
            <v>1032844</v>
          </cell>
          <cell r="H142">
            <v>10328440</v>
          </cell>
          <cell r="I142">
            <v>1032844</v>
          </cell>
          <cell r="J142">
            <v>10328440</v>
          </cell>
          <cell r="K142">
            <v>1032844</v>
          </cell>
          <cell r="L142">
            <v>10328440</v>
          </cell>
          <cell r="M142">
            <v>1032844</v>
          </cell>
          <cell r="N142">
            <v>10328440</v>
          </cell>
          <cell r="O142">
            <v>1032844</v>
          </cell>
          <cell r="P142">
            <v>10328440</v>
          </cell>
          <cell r="Q142">
            <v>1032844</v>
          </cell>
          <cell r="R142">
            <v>10328440</v>
          </cell>
          <cell r="S142">
            <v>1032844</v>
          </cell>
          <cell r="T142">
            <v>10328440</v>
          </cell>
          <cell r="U142">
            <v>10328440</v>
          </cell>
          <cell r="V142">
            <v>1032844</v>
          </cell>
          <cell r="W142">
            <v>10328440</v>
          </cell>
          <cell r="X142">
            <v>1032844</v>
          </cell>
          <cell r="Y142">
            <v>10328440</v>
          </cell>
          <cell r="Z142">
            <v>1032844</v>
          </cell>
          <cell r="AA142">
            <v>10328440</v>
          </cell>
          <cell r="AB142">
            <v>1032844</v>
          </cell>
          <cell r="AC142">
            <v>10328440</v>
          </cell>
          <cell r="AD142">
            <v>1032844</v>
          </cell>
          <cell r="AF142">
            <v>123941280</v>
          </cell>
        </row>
        <row r="143">
          <cell r="C143" t="str">
            <v>Gross Profit</v>
          </cell>
          <cell r="E143">
            <v>311069.04347826075</v>
          </cell>
          <cell r="F143">
            <v>3110690.4347826075</v>
          </cell>
          <cell r="G143">
            <v>311069.04347826075</v>
          </cell>
          <cell r="H143">
            <v>3110690.4347826075</v>
          </cell>
          <cell r="I143">
            <v>311069.04347826075</v>
          </cell>
          <cell r="J143">
            <v>3110690.4347826075</v>
          </cell>
          <cell r="K143">
            <v>311069.04347826075</v>
          </cell>
          <cell r="L143">
            <v>3110690.4347826075</v>
          </cell>
          <cell r="M143">
            <v>311069.04347826075</v>
          </cell>
          <cell r="N143">
            <v>3110690.4347826075</v>
          </cell>
          <cell r="O143">
            <v>311069.04347826075</v>
          </cell>
          <cell r="P143">
            <v>3110690.4347826075</v>
          </cell>
          <cell r="Q143">
            <v>311069.04347826075</v>
          </cell>
          <cell r="R143">
            <v>3110690.4347826075</v>
          </cell>
          <cell r="S143">
            <v>311069.04347826075</v>
          </cell>
          <cell r="T143">
            <v>3110690.4347826075</v>
          </cell>
          <cell r="U143">
            <v>3110690.4347826075</v>
          </cell>
          <cell r="V143">
            <v>311069.04347826075</v>
          </cell>
          <cell r="W143">
            <v>3110690.4347826075</v>
          </cell>
          <cell r="X143">
            <v>311069.04347826075</v>
          </cell>
          <cell r="Y143">
            <v>3110690.4347826075</v>
          </cell>
          <cell r="Z143">
            <v>311069.04347826075</v>
          </cell>
          <cell r="AA143">
            <v>3110690.4347826075</v>
          </cell>
          <cell r="AB143">
            <v>311069.04347826075</v>
          </cell>
          <cell r="AC143">
            <v>3110690.4347826075</v>
          </cell>
          <cell r="AD143">
            <v>311069.04347826098</v>
          </cell>
          <cell r="AG143">
            <v>37328285.217391297</v>
          </cell>
        </row>
        <row r="144">
          <cell r="E144">
            <v>0.23146515690714972</v>
          </cell>
          <cell r="U144">
            <v>0</v>
          </cell>
        </row>
        <row r="145">
          <cell r="U145">
            <v>0</v>
          </cell>
        </row>
        <row r="146">
          <cell r="C146" t="str">
            <v>Other Expenses</v>
          </cell>
          <cell r="U146">
            <v>0</v>
          </cell>
        </row>
        <row r="147">
          <cell r="C147" t="str">
            <v>Selling Expenses</v>
          </cell>
          <cell r="E147">
            <v>15580.366396615698</v>
          </cell>
          <cell r="F147">
            <v>155803.66396615698</v>
          </cell>
          <cell r="G147">
            <v>14065.815418598198</v>
          </cell>
          <cell r="H147">
            <v>140658.15418598198</v>
          </cell>
          <cell r="I147">
            <v>13937.86149454217</v>
          </cell>
          <cell r="J147">
            <v>139378.61494542169</v>
          </cell>
          <cell r="K147">
            <v>12990.070739676898</v>
          </cell>
          <cell r="L147">
            <v>129900.70739676898</v>
          </cell>
          <cell r="M147">
            <v>17928.80038831451</v>
          </cell>
          <cell r="N147">
            <v>179288.00388314511</v>
          </cell>
          <cell r="O147">
            <v>16522.62377225871</v>
          </cell>
          <cell r="P147">
            <v>165226.2377225871</v>
          </cell>
          <cell r="Q147">
            <v>13012.379906852413</v>
          </cell>
          <cell r="R147">
            <v>130123.79906852412</v>
          </cell>
          <cell r="S147">
            <v>16957.866211611876</v>
          </cell>
          <cell r="T147">
            <v>169578.66211611876</v>
          </cell>
          <cell r="U147">
            <v>169578.66211611876</v>
          </cell>
          <cell r="V147">
            <v>15996.962658356917</v>
          </cell>
          <cell r="W147">
            <v>159969.62658356916</v>
          </cell>
          <cell r="X147">
            <v>17004.344235451234</v>
          </cell>
          <cell r="Y147">
            <v>170043.44235451234</v>
          </cell>
          <cell r="Z147">
            <v>16758.208123786724</v>
          </cell>
          <cell r="AA147">
            <v>167582.08123786724</v>
          </cell>
          <cell r="AB147">
            <v>15514.915208059225</v>
          </cell>
          <cell r="AC147">
            <v>155149.15208059223</v>
          </cell>
          <cell r="AD147">
            <v>15522.517879510382</v>
          </cell>
        </row>
        <row r="148">
          <cell r="C148" t="str">
            <v>Advertisement Expenses</v>
          </cell>
          <cell r="E148">
            <v>2405.8167555729137</v>
          </cell>
          <cell r="F148">
            <v>24058.167555729138</v>
          </cell>
          <cell r="G148">
            <v>3080.827321757934</v>
          </cell>
          <cell r="H148">
            <v>30808.273217579339</v>
          </cell>
          <cell r="I148">
            <v>23766.822379487348</v>
          </cell>
          <cell r="J148">
            <v>237668.22379487348</v>
          </cell>
          <cell r="K148">
            <v>23113.454316588311</v>
          </cell>
          <cell r="L148">
            <v>231134.54316588311</v>
          </cell>
          <cell r="M148">
            <v>25512.297842660966</v>
          </cell>
          <cell r="N148">
            <v>255122.97842660965</v>
          </cell>
          <cell r="O148">
            <v>2551.3138847595887</v>
          </cell>
          <cell r="P148">
            <v>25513.138847595888</v>
          </cell>
          <cell r="Q148">
            <v>2503.8786398437537</v>
          </cell>
          <cell r="R148">
            <v>25038.786398437536</v>
          </cell>
          <cell r="S148">
            <v>15993.121382039297</v>
          </cell>
          <cell r="T148">
            <v>159931.21382039296</v>
          </cell>
          <cell r="U148">
            <v>159931.21382039296</v>
          </cell>
          <cell r="V148">
            <v>18583.08922809346</v>
          </cell>
          <cell r="W148">
            <v>185830.89228093461</v>
          </cell>
          <cell r="X148">
            <v>2625.697960996888</v>
          </cell>
          <cell r="Y148">
            <v>26256.979609968879</v>
          </cell>
          <cell r="Z148">
            <v>28862.71016865053</v>
          </cell>
          <cell r="AA148">
            <v>288627.10168650531</v>
          </cell>
          <cell r="AB148">
            <v>3501.4226255840545</v>
          </cell>
          <cell r="AC148">
            <v>35014.226255840542</v>
          </cell>
          <cell r="AD148">
            <v>12708.371042169589</v>
          </cell>
        </row>
        <row r="149">
          <cell r="C149" t="str">
            <v>Administrative Expenses</v>
          </cell>
          <cell r="E149">
            <v>31746.041360815143</v>
          </cell>
          <cell r="F149">
            <v>317460.41360815143</v>
          </cell>
          <cell r="G149">
            <v>28660.042176505169</v>
          </cell>
          <cell r="H149">
            <v>286600.42176505167</v>
          </cell>
          <cell r="I149">
            <v>28399.32747558237</v>
          </cell>
          <cell r="J149">
            <v>283993.27475582372</v>
          </cell>
          <cell r="K149">
            <v>26468.140253189009</v>
          </cell>
          <cell r="L149">
            <v>264681.40253189008</v>
          </cell>
          <cell r="M149">
            <v>36531.133106142057</v>
          </cell>
          <cell r="N149">
            <v>365311.33106142055</v>
          </cell>
          <cell r="O149">
            <v>33665.95395197178</v>
          </cell>
          <cell r="P149">
            <v>336659.5395197178</v>
          </cell>
          <cell r="Q149">
            <v>26513.596677373815</v>
          </cell>
          <cell r="R149">
            <v>265135.96677373815</v>
          </cell>
          <cell r="S149">
            <v>34552.789609744817</v>
          </cell>
          <cell r="T149">
            <v>345527.89609744819</v>
          </cell>
          <cell r="U149">
            <v>345527.89609744819</v>
          </cell>
          <cell r="V149">
            <v>32594.884181281192</v>
          </cell>
          <cell r="W149">
            <v>325948.84181281191</v>
          </cell>
          <cell r="X149">
            <v>34647.491700158673</v>
          </cell>
          <cell r="Y149">
            <v>346474.91700158676</v>
          </cell>
          <cell r="Z149">
            <v>34145.972866622818</v>
          </cell>
          <cell r="AA149">
            <v>341459.72866622818</v>
          </cell>
          <cell r="AB149">
            <v>31612.680174939585</v>
          </cell>
          <cell r="AC149">
            <v>316126.80174939585</v>
          </cell>
          <cell r="AD149">
            <v>31628.171127860536</v>
          </cell>
        </row>
        <row r="150">
          <cell r="C150" t="str">
            <v>Depreciation (Admin. &amp; Selling )</v>
          </cell>
          <cell r="E150">
            <v>8927.9242923219663</v>
          </cell>
          <cell r="F150">
            <v>89279.242923219659</v>
          </cell>
          <cell r="G150">
            <v>8060.0501920351098</v>
          </cell>
          <cell r="H150">
            <v>80600.501920351104</v>
          </cell>
          <cell r="I150">
            <v>7986.7295192217998</v>
          </cell>
          <cell r="J150">
            <v>79867.295192217993</v>
          </cell>
          <cell r="K150">
            <v>7443.6226442616662</v>
          </cell>
          <cell r="L150">
            <v>74436.226442616666</v>
          </cell>
          <cell r="M150">
            <v>10273.633395026813</v>
          </cell>
          <cell r="N150">
            <v>102736.33395026813</v>
          </cell>
          <cell r="O150">
            <v>9467.8604080380956</v>
          </cell>
          <cell r="P150">
            <v>94678.604080380959</v>
          </cell>
          <cell r="Q150">
            <v>7456.4063330721565</v>
          </cell>
          <cell r="R150">
            <v>74564.063330721561</v>
          </cell>
          <cell r="S150">
            <v>9717.2647832904422</v>
          </cell>
          <cell r="T150">
            <v>97172.647832904418</v>
          </cell>
          <cell r="U150">
            <v>97172.647832904418</v>
          </cell>
          <cell r="V150">
            <v>9166.6439597938333</v>
          </cell>
          <cell r="W150">
            <v>91666.439597938326</v>
          </cell>
          <cell r="X150">
            <v>9743.8978076707062</v>
          </cell>
          <cell r="Y150">
            <v>97438.978076707062</v>
          </cell>
          <cell r="Z150">
            <v>9602.8559018125379</v>
          </cell>
          <cell r="AA150">
            <v>96028.559018125379</v>
          </cell>
          <cell r="AB150">
            <v>8890.4191886934896</v>
          </cell>
          <cell r="AC150">
            <v>88904.191886934888</v>
          </cell>
          <cell r="AD150">
            <v>8894.7757021032194</v>
          </cell>
        </row>
        <row r="151">
          <cell r="C151" t="str">
            <v>Financial Charges -Capital Exp.</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row>
        <row r="152">
          <cell r="C152" t="str">
            <v>Financial  Charges -Working Capital</v>
          </cell>
          <cell r="E152">
            <v>1593.5489361898781</v>
          </cell>
          <cell r="F152">
            <v>15935.489361898781</v>
          </cell>
          <cell r="G152">
            <v>1457.6240215047092</v>
          </cell>
          <cell r="H152">
            <v>14576.240215047092</v>
          </cell>
          <cell r="I152">
            <v>1446.6945190186796</v>
          </cell>
          <cell r="J152">
            <v>14466.945190186796</v>
          </cell>
          <cell r="K152">
            <v>1359.6931738041301</v>
          </cell>
          <cell r="L152">
            <v>13596.931738041301</v>
          </cell>
          <cell r="M152">
            <v>1819.174805065381</v>
          </cell>
          <cell r="N152">
            <v>18191.748050653809</v>
          </cell>
          <cell r="O152">
            <v>1683.4853438562145</v>
          </cell>
          <cell r="P152">
            <v>16834.853438562146</v>
          </cell>
          <cell r="Q152">
            <v>1343.3633567120232</v>
          </cell>
          <cell r="R152">
            <v>13433.633567120232</v>
          </cell>
          <cell r="S152">
            <v>1703.3864664491034</v>
          </cell>
          <cell r="T152">
            <v>17033.864664491033</v>
          </cell>
          <cell r="U152">
            <v>17033.864664491033</v>
          </cell>
          <cell r="V152">
            <v>1621.6858468907856</v>
          </cell>
          <cell r="W152">
            <v>16216.858468907856</v>
          </cell>
          <cell r="X152">
            <v>1714.8673233328852</v>
          </cell>
          <cell r="Y152">
            <v>17148.673233328853</v>
          </cell>
          <cell r="Z152">
            <v>1688.4217100899446</v>
          </cell>
          <cell r="AA152">
            <v>16884.217100899445</v>
          </cell>
          <cell r="AB152">
            <v>1570.4294045608508</v>
          </cell>
          <cell r="AC152">
            <v>15704.294045608509</v>
          </cell>
          <cell r="AD152">
            <v>1583.5312422895488</v>
          </cell>
        </row>
        <row r="153">
          <cell r="C153" t="str">
            <v>Other Expenses (Charity &amp; Donation)</v>
          </cell>
          <cell r="E153">
            <v>1106.6312056874151</v>
          </cell>
          <cell r="F153">
            <v>11066.312056874151</v>
          </cell>
          <cell r="G153">
            <v>1012.2389038227149</v>
          </cell>
          <cell r="H153">
            <v>10122.389038227149</v>
          </cell>
          <cell r="I153">
            <v>1004.6489715407499</v>
          </cell>
          <cell r="J153">
            <v>10046.489715407499</v>
          </cell>
          <cell r="K153">
            <v>944.23137069731274</v>
          </cell>
          <cell r="L153">
            <v>9442.3137069731274</v>
          </cell>
          <cell r="M153">
            <v>1263.3158368509594</v>
          </cell>
          <cell r="N153">
            <v>12633.158368509594</v>
          </cell>
          <cell r="O153">
            <v>1169.0870443445933</v>
          </cell>
          <cell r="P153">
            <v>11690.870443445932</v>
          </cell>
          <cell r="Q153">
            <v>932.89121993890501</v>
          </cell>
          <cell r="R153">
            <v>9328.9121993890494</v>
          </cell>
          <cell r="S153">
            <v>1182.9072683674331</v>
          </cell>
          <cell r="T153">
            <v>11829.072683674331</v>
          </cell>
          <cell r="U153">
            <v>11829.072683674331</v>
          </cell>
          <cell r="V153">
            <v>1126.1707270074899</v>
          </cell>
          <cell r="W153">
            <v>11261.707270074898</v>
          </cell>
          <cell r="X153">
            <v>1190.8800856478372</v>
          </cell>
          <cell r="Y153">
            <v>11908.800856478372</v>
          </cell>
          <cell r="Z153">
            <v>1172.5150764513503</v>
          </cell>
          <cell r="AA153">
            <v>11725.150764513503</v>
          </cell>
          <cell r="AB153">
            <v>1090.5759753894795</v>
          </cell>
          <cell r="AC153">
            <v>10905.759753894796</v>
          </cell>
          <cell r="AD153">
            <v>1099.6744738121865</v>
          </cell>
        </row>
        <row r="154">
          <cell r="C154" t="str">
            <v>Other Expenses ( W.P.P.F.)</v>
          </cell>
          <cell r="E154">
            <v>9648.5900544295782</v>
          </cell>
          <cell r="F154">
            <v>96485.900544295786</v>
          </cell>
          <cell r="G154">
            <v>11903.296926179239</v>
          </cell>
          <cell r="H154">
            <v>119032.96926179239</v>
          </cell>
          <cell r="I154">
            <v>11129.264448460395</v>
          </cell>
          <cell r="J154">
            <v>111292.64448460395</v>
          </cell>
          <cell r="K154">
            <v>12765.472506264148</v>
          </cell>
          <cell r="L154">
            <v>127654.72506264149</v>
          </cell>
          <cell r="M154">
            <v>8697.6853037127148</v>
          </cell>
          <cell r="N154">
            <v>86976.853037127148</v>
          </cell>
          <cell r="O154">
            <v>8477.4712963599068</v>
          </cell>
          <cell r="P154">
            <v>84774.712963599071</v>
          </cell>
          <cell r="Q154">
            <v>11947.065838432633</v>
          </cell>
          <cell r="R154">
            <v>119470.65838432632</v>
          </cell>
          <cell r="S154">
            <v>8315.7504207462025</v>
          </cell>
          <cell r="T154">
            <v>83157.504207462029</v>
          </cell>
          <cell r="U154">
            <v>83157.504207462029</v>
          </cell>
          <cell r="V154">
            <v>10259.06027175571</v>
          </cell>
          <cell r="W154">
            <v>102590.60271755711</v>
          </cell>
          <cell r="X154">
            <v>11041.057493260387</v>
          </cell>
          <cell r="Y154">
            <v>110410.57493260386</v>
          </cell>
          <cell r="Z154">
            <v>9071.1554130804143</v>
          </cell>
          <cell r="AA154">
            <v>90711.554130804143</v>
          </cell>
          <cell r="AB154">
            <v>9315.9406486366006</v>
          </cell>
          <cell r="AC154">
            <v>93159.406486366002</v>
          </cell>
          <cell r="AD154">
            <v>10214.317551776496</v>
          </cell>
        </row>
        <row r="155">
          <cell r="C155" t="str">
            <v>Workers Welfare Fund</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E156">
            <v>71008.919001632588</v>
          </cell>
          <cell r="F156">
            <v>710089.19001632591</v>
          </cell>
          <cell r="G156">
            <v>68239.894960403064</v>
          </cell>
          <cell r="H156">
            <v>682398.9496040307</v>
          </cell>
          <cell r="I156">
            <v>87671.348807853516</v>
          </cell>
          <cell r="J156">
            <v>876713.48807853519</v>
          </cell>
          <cell r="K156">
            <v>85084.685004481464</v>
          </cell>
          <cell r="L156">
            <v>850846.85004481464</v>
          </cell>
          <cell r="M156">
            <v>102026.0406777734</v>
          </cell>
          <cell r="N156">
            <v>1020260.4067777341</v>
          </cell>
          <cell r="O156">
            <v>73537.795701588882</v>
          </cell>
          <cell r="P156">
            <v>735377.95701588877</v>
          </cell>
          <cell r="Q156">
            <v>63709.581972225693</v>
          </cell>
          <cell r="R156">
            <v>637095.81972225697</v>
          </cell>
          <cell r="S156">
            <v>88423.086142249173</v>
          </cell>
          <cell r="T156">
            <v>884230.86142249173</v>
          </cell>
          <cell r="U156">
            <v>884230.86142249173</v>
          </cell>
          <cell r="V156">
            <v>89348.496873179378</v>
          </cell>
          <cell r="W156">
            <v>893484.96873179381</v>
          </cell>
          <cell r="X156">
            <v>77968.236606518607</v>
          </cell>
          <cell r="Y156">
            <v>779682.3660651861</v>
          </cell>
          <cell r="Z156">
            <v>101301.83926049432</v>
          </cell>
          <cell r="AA156">
            <v>1013018.3926049432</v>
          </cell>
          <cell r="AB156">
            <v>71496.383225863276</v>
          </cell>
          <cell r="AC156">
            <v>714963.83225863276</v>
          </cell>
          <cell r="AD156">
            <v>81651.359019521959</v>
          </cell>
        </row>
        <row r="157">
          <cell r="C157" t="str">
            <v>Operating Profit</v>
          </cell>
          <cell r="E157">
            <v>240060.12447662815</v>
          </cell>
          <cell r="F157">
            <v>2400601.2447662815</v>
          </cell>
          <cell r="G157">
            <v>242829.14851785768</v>
          </cell>
          <cell r="H157">
            <v>2428291.4851785768</v>
          </cell>
          <cell r="I157">
            <v>223397.69467040722</v>
          </cell>
          <cell r="J157">
            <v>2233976.9467040719</v>
          </cell>
          <cell r="K157">
            <v>225984.35847377928</v>
          </cell>
          <cell r="L157">
            <v>2259843.5847377926</v>
          </cell>
          <cell r="M157">
            <v>209043.00280048733</v>
          </cell>
          <cell r="N157">
            <v>2090430.0280048733</v>
          </cell>
          <cell r="O157">
            <v>237531.24777667187</v>
          </cell>
          <cell r="P157">
            <v>2375312.4777667187</v>
          </cell>
          <cell r="Q157">
            <v>247359.46150603506</v>
          </cell>
          <cell r="R157">
            <v>2473594.6150603509</v>
          </cell>
          <cell r="S157">
            <v>222645.95733601158</v>
          </cell>
          <cell r="T157">
            <v>2226459.5733601158</v>
          </cell>
          <cell r="U157">
            <v>2226459.5733601158</v>
          </cell>
          <cell r="V157">
            <v>221720.54660508136</v>
          </cell>
          <cell r="W157">
            <v>2217205.4660508134</v>
          </cell>
          <cell r="X157">
            <v>233100.80687174213</v>
          </cell>
          <cell r="Y157">
            <v>2331008.068717421</v>
          </cell>
          <cell r="Z157">
            <v>209767.20421776641</v>
          </cell>
          <cell r="AA157">
            <v>2097672.0421776641</v>
          </cell>
          <cell r="AB157">
            <v>239572.66025239747</v>
          </cell>
          <cell r="AC157">
            <v>2395726.6025239746</v>
          </cell>
          <cell r="AD157">
            <v>229417.68445873901</v>
          </cell>
        </row>
        <row r="158">
          <cell r="U158">
            <v>0</v>
          </cell>
        </row>
        <row r="159">
          <cell r="C159" t="str">
            <v>Other Income</v>
          </cell>
          <cell r="U159">
            <v>0</v>
          </cell>
        </row>
        <row r="160">
          <cell r="C160" t="str">
            <v>H.D</v>
          </cell>
          <cell r="E160">
            <v>15352.228571428572</v>
          </cell>
          <cell r="F160">
            <v>153522.28571428571</v>
          </cell>
          <cell r="G160">
            <v>13804.129032258064</v>
          </cell>
          <cell r="H160">
            <v>138041.29032258064</v>
          </cell>
          <cell r="I160">
            <v>16932</v>
          </cell>
          <cell r="J160">
            <v>169320</v>
          </cell>
          <cell r="K160">
            <v>317514.93333333335</v>
          </cell>
          <cell r="L160">
            <v>3175149.3333333335</v>
          </cell>
          <cell r="M160">
            <v>309289.29032258067</v>
          </cell>
          <cell r="N160">
            <v>3092892.9032258065</v>
          </cell>
          <cell r="O160">
            <v>264203.22222222225</v>
          </cell>
          <cell r="P160">
            <v>2642032.2222222225</v>
          </cell>
          <cell r="Q160">
            <v>72764.571428571435</v>
          </cell>
          <cell r="R160">
            <v>727645.71428571432</v>
          </cell>
          <cell r="S160">
            <v>14837.75</v>
          </cell>
          <cell r="T160">
            <v>148377.5</v>
          </cell>
          <cell r="U160">
            <v>148377.5</v>
          </cell>
          <cell r="V160">
            <v>19002.533333333333</v>
          </cell>
          <cell r="W160">
            <v>190025.33333333331</v>
          </cell>
          <cell r="X160">
            <v>14756.137931034482</v>
          </cell>
          <cell r="Y160">
            <v>147561.37931034481</v>
          </cell>
          <cell r="Z160">
            <v>15316.387096774193</v>
          </cell>
          <cell r="AA160">
            <v>153163.87096774194</v>
          </cell>
          <cell r="AB160">
            <v>13728.648648648648</v>
          </cell>
          <cell r="AC160">
            <v>137286.48648648648</v>
          </cell>
          <cell r="AD160">
            <v>90625.152660015432</v>
          </cell>
        </row>
        <row r="161">
          <cell r="C161" t="str">
            <v>Other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E162">
            <v>15352.228571428572</v>
          </cell>
          <cell r="F162">
            <v>153522.28571428571</v>
          </cell>
          <cell r="G162">
            <v>13804.129032258064</v>
          </cell>
          <cell r="H162">
            <v>138041.29032258064</v>
          </cell>
          <cell r="I162">
            <v>16932</v>
          </cell>
          <cell r="J162">
            <v>169320</v>
          </cell>
          <cell r="K162">
            <v>317514.93333333335</v>
          </cell>
          <cell r="L162">
            <v>3175149.3333333335</v>
          </cell>
          <cell r="M162">
            <v>309289.29032258067</v>
          </cell>
          <cell r="N162">
            <v>3092892.9032258065</v>
          </cell>
          <cell r="O162">
            <v>264203.22222222225</v>
          </cell>
          <cell r="P162">
            <v>2642032.2222222225</v>
          </cell>
          <cell r="Q162">
            <v>72764.571428571435</v>
          </cell>
          <cell r="R162">
            <v>727645.71428571432</v>
          </cell>
          <cell r="S162">
            <v>14837.75</v>
          </cell>
          <cell r="T162">
            <v>148377.5</v>
          </cell>
          <cell r="U162">
            <v>148377.5</v>
          </cell>
          <cell r="V162">
            <v>19002.533333333333</v>
          </cell>
          <cell r="W162">
            <v>190025.33333333331</v>
          </cell>
          <cell r="X162">
            <v>14756.137931034482</v>
          </cell>
          <cell r="Y162">
            <v>147561.37931034481</v>
          </cell>
          <cell r="Z162">
            <v>15316.387096774193</v>
          </cell>
          <cell r="AA162">
            <v>153163.87096774194</v>
          </cell>
          <cell r="AB162">
            <v>13728.648648648648</v>
          </cell>
          <cell r="AC162">
            <v>137286.48648648648</v>
          </cell>
          <cell r="AD162">
            <v>90625.152660015432</v>
          </cell>
        </row>
        <row r="163">
          <cell r="U163">
            <v>0</v>
          </cell>
        </row>
        <row r="164">
          <cell r="C164" t="str">
            <v>Profit before tax</v>
          </cell>
          <cell r="E164">
            <v>255412.35304805671</v>
          </cell>
          <cell r="F164">
            <v>2554123.5304805674</v>
          </cell>
          <cell r="G164">
            <v>256633.27755011574</v>
          </cell>
          <cell r="H164">
            <v>2566332.7755011576</v>
          </cell>
          <cell r="I164">
            <v>240329.69467040722</v>
          </cell>
          <cell r="J164">
            <v>2403296.9467040719</v>
          </cell>
          <cell r="K164">
            <v>543499.29180711263</v>
          </cell>
          <cell r="L164">
            <v>5434992.9180711266</v>
          </cell>
          <cell r="M164">
            <v>518332.293123068</v>
          </cell>
          <cell r="N164">
            <v>5183322.9312306801</v>
          </cell>
          <cell r="O164">
            <v>501734.46999889414</v>
          </cell>
          <cell r="P164">
            <v>5017344.6999889417</v>
          </cell>
          <cell r="Q164">
            <v>320124.03293460648</v>
          </cell>
          <cell r="R164">
            <v>3201240.3293460649</v>
          </cell>
          <cell r="S164">
            <v>237483.70733601158</v>
          </cell>
          <cell r="T164">
            <v>2374837.0733601158</v>
          </cell>
          <cell r="U164">
            <v>2374837.0733601158</v>
          </cell>
          <cell r="V164">
            <v>240723.07993841468</v>
          </cell>
          <cell r="W164">
            <v>2407230.7993841469</v>
          </cell>
          <cell r="X164">
            <v>247856.94480277662</v>
          </cell>
          <cell r="Y164">
            <v>2478569.4480277663</v>
          </cell>
          <cell r="Z164">
            <v>225083.59131454059</v>
          </cell>
          <cell r="AA164">
            <v>2250835.9131454062</v>
          </cell>
          <cell r="AB164">
            <v>253301.30890104611</v>
          </cell>
          <cell r="AC164">
            <v>2533013.0890104612</v>
          </cell>
          <cell r="AD164">
            <v>320042.83711875445</v>
          </cell>
        </row>
        <row r="165">
          <cell r="U165">
            <v>0</v>
          </cell>
        </row>
        <row r="166">
          <cell r="C166" t="str">
            <v>Taxation</v>
          </cell>
          <cell r="U166">
            <v>0</v>
          </cell>
        </row>
        <row r="167">
          <cell r="C167" t="str">
            <v>Presumptive</v>
          </cell>
          <cell r="E167">
            <v>64511</v>
          </cell>
          <cell r="F167">
            <v>645110</v>
          </cell>
          <cell r="G167">
            <v>64511</v>
          </cell>
          <cell r="H167">
            <v>193533</v>
          </cell>
          <cell r="I167">
            <v>64511</v>
          </cell>
          <cell r="J167">
            <v>645110</v>
          </cell>
          <cell r="K167">
            <v>64511</v>
          </cell>
          <cell r="L167">
            <v>645110</v>
          </cell>
          <cell r="M167">
            <v>64511</v>
          </cell>
          <cell r="N167">
            <v>645110</v>
          </cell>
          <cell r="O167">
            <v>64511</v>
          </cell>
          <cell r="P167">
            <v>645110</v>
          </cell>
          <cell r="Q167">
            <v>64511</v>
          </cell>
          <cell r="R167">
            <v>645110</v>
          </cell>
          <cell r="S167">
            <v>64511</v>
          </cell>
          <cell r="T167">
            <v>645110</v>
          </cell>
          <cell r="U167">
            <v>645110</v>
          </cell>
          <cell r="V167">
            <v>64511</v>
          </cell>
          <cell r="W167">
            <v>645110</v>
          </cell>
          <cell r="X167">
            <v>64511</v>
          </cell>
          <cell r="Y167">
            <v>645110</v>
          </cell>
          <cell r="Z167">
            <v>64511</v>
          </cell>
          <cell r="AA167">
            <v>645110</v>
          </cell>
          <cell r="AB167">
            <v>64511</v>
          </cell>
          <cell r="AC167">
            <v>645110</v>
          </cell>
          <cell r="AD167">
            <v>60747.85833333333</v>
          </cell>
          <cell r="AG167">
            <v>7289743</v>
          </cell>
        </row>
        <row r="168">
          <cell r="C168" t="str">
            <v>Others</v>
          </cell>
          <cell r="U168">
            <v>0</v>
          </cell>
          <cell r="AD168">
            <v>0</v>
          </cell>
        </row>
        <row r="169">
          <cell r="E169">
            <v>64511</v>
          </cell>
          <cell r="F169">
            <v>645110</v>
          </cell>
          <cell r="G169">
            <v>64511</v>
          </cell>
          <cell r="H169">
            <v>193533</v>
          </cell>
          <cell r="I169">
            <v>64511</v>
          </cell>
          <cell r="J169">
            <v>645110</v>
          </cell>
          <cell r="K169">
            <v>64511</v>
          </cell>
          <cell r="L169">
            <v>645110</v>
          </cell>
          <cell r="M169">
            <v>64511</v>
          </cell>
          <cell r="N169">
            <v>645110</v>
          </cell>
          <cell r="O169">
            <v>64511</v>
          </cell>
          <cell r="P169">
            <v>645110</v>
          </cell>
          <cell r="Q169">
            <v>64511</v>
          </cell>
          <cell r="R169">
            <v>645110</v>
          </cell>
          <cell r="S169">
            <v>64511</v>
          </cell>
          <cell r="T169">
            <v>645110</v>
          </cell>
          <cell r="U169">
            <v>645110</v>
          </cell>
          <cell r="V169">
            <v>64511</v>
          </cell>
          <cell r="W169">
            <v>645110</v>
          </cell>
          <cell r="X169">
            <v>64511</v>
          </cell>
          <cell r="Y169">
            <v>645110</v>
          </cell>
          <cell r="Z169">
            <v>64511</v>
          </cell>
          <cell r="AA169">
            <v>645110</v>
          </cell>
          <cell r="AB169">
            <v>64511</v>
          </cell>
          <cell r="AC169">
            <v>645110</v>
          </cell>
          <cell r="AD169">
            <v>60747.85833333333</v>
          </cell>
        </row>
        <row r="170">
          <cell r="U170">
            <v>0</v>
          </cell>
        </row>
        <row r="171">
          <cell r="C171" t="str">
            <v>Net Profit after taxation</v>
          </cell>
          <cell r="E171">
            <v>190901.35304805671</v>
          </cell>
          <cell r="F171">
            <v>1909013.5304805674</v>
          </cell>
          <cell r="G171">
            <v>192122.27755011574</v>
          </cell>
          <cell r="H171">
            <v>2372799.7755011576</v>
          </cell>
          <cell r="I171">
            <v>175818.69467040722</v>
          </cell>
          <cell r="J171">
            <v>1758186.9467040719</v>
          </cell>
          <cell r="K171">
            <v>478988.29180711263</v>
          </cell>
          <cell r="L171">
            <v>4789882.9180711266</v>
          </cell>
          <cell r="M171">
            <v>453821.293123068</v>
          </cell>
          <cell r="N171">
            <v>4538212.9312306801</v>
          </cell>
          <cell r="O171">
            <v>437223.46999889414</v>
          </cell>
          <cell r="P171">
            <v>4372234.6999889417</v>
          </cell>
          <cell r="Q171">
            <v>255613.03293460648</v>
          </cell>
          <cell r="R171">
            <v>2556130.3293460649</v>
          </cell>
          <cell r="S171">
            <v>172972.70733601158</v>
          </cell>
          <cell r="T171">
            <v>1729727.0733601158</v>
          </cell>
          <cell r="U171">
            <v>1729727.0733601158</v>
          </cell>
          <cell r="V171">
            <v>176212.07993841468</v>
          </cell>
          <cell r="W171">
            <v>1762120.7993841469</v>
          </cell>
          <cell r="X171">
            <v>183345.94480277662</v>
          </cell>
          <cell r="Y171">
            <v>1833459.4480277663</v>
          </cell>
          <cell r="Z171">
            <v>160572.59131454059</v>
          </cell>
          <cell r="AA171">
            <v>1605725.9131454062</v>
          </cell>
          <cell r="AB171">
            <v>188790.30890104611</v>
          </cell>
          <cell r="AC171">
            <v>1887903.0890104612</v>
          </cell>
          <cell r="AD171">
            <v>259294.97878542112</v>
          </cell>
        </row>
        <row r="172">
          <cell r="Y172" t="str">
            <v>Hiace Panel Van</v>
          </cell>
        </row>
        <row r="173">
          <cell r="C173" t="str">
            <v>Hiace Panel Van</v>
          </cell>
          <cell r="E173">
            <v>36342</v>
          </cell>
          <cell r="F173" t="str">
            <v>Total</v>
          </cell>
          <cell r="G173">
            <v>36373</v>
          </cell>
          <cell r="H173" t="str">
            <v>Total</v>
          </cell>
          <cell r="I173">
            <v>36404</v>
          </cell>
          <cell r="J173" t="str">
            <v>Total</v>
          </cell>
          <cell r="K173">
            <v>36435</v>
          </cell>
          <cell r="L173" t="str">
            <v>Total</v>
          </cell>
          <cell r="M173">
            <v>36466</v>
          </cell>
          <cell r="N173" t="str">
            <v>Total</v>
          </cell>
          <cell r="O173">
            <v>36497</v>
          </cell>
          <cell r="P173" t="str">
            <v>Total</v>
          </cell>
          <cell r="Q173">
            <v>36528</v>
          </cell>
          <cell r="R173" t="str">
            <v>Total</v>
          </cell>
          <cell r="S173">
            <v>36559</v>
          </cell>
          <cell r="U173" t="str">
            <v>Total</v>
          </cell>
          <cell r="V173">
            <v>36590</v>
          </cell>
          <cell r="W173" t="str">
            <v>Total</v>
          </cell>
          <cell r="X173">
            <v>36621</v>
          </cell>
          <cell r="Y173" t="str">
            <v>Total</v>
          </cell>
          <cell r="Z173">
            <v>36652</v>
          </cell>
          <cell r="AA173" t="str">
            <v>Total</v>
          </cell>
          <cell r="AB173">
            <v>36683</v>
          </cell>
          <cell r="AC173" t="str">
            <v>Total</v>
          </cell>
          <cell r="AD173" t="str">
            <v>Yearly Avg</v>
          </cell>
        </row>
        <row r="175">
          <cell r="C175" t="str">
            <v>Sales Units</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V175">
            <v>0</v>
          </cell>
          <cell r="W175">
            <v>0</v>
          </cell>
          <cell r="X175">
            <v>0</v>
          </cell>
          <cell r="Y175">
            <v>0</v>
          </cell>
          <cell r="Z175">
            <v>0</v>
          </cell>
          <cell r="AA175">
            <v>0</v>
          </cell>
          <cell r="AB175">
            <v>0</v>
          </cell>
          <cell r="AC175">
            <v>0</v>
          </cell>
          <cell r="AD175">
            <v>0</v>
          </cell>
        </row>
        <row r="176">
          <cell r="U176">
            <v>0</v>
          </cell>
        </row>
        <row r="177">
          <cell r="C177" t="str">
            <v>Selling Price</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U177">
            <v>0</v>
          </cell>
          <cell r="V177">
            <v>0</v>
          </cell>
          <cell r="W177">
            <v>0</v>
          </cell>
          <cell r="X177">
            <v>0</v>
          </cell>
          <cell r="Y177">
            <v>0</v>
          </cell>
          <cell r="Z177">
            <v>0</v>
          </cell>
          <cell r="AA177">
            <v>0</v>
          </cell>
          <cell r="AB177">
            <v>0</v>
          </cell>
          <cell r="AC177">
            <v>0</v>
          </cell>
          <cell r="AD177" t="e">
            <v>#DIV/0!</v>
          </cell>
        </row>
        <row r="178">
          <cell r="C178" t="str">
            <v>Less: Dealer commission</v>
          </cell>
          <cell r="E178">
            <v>-30000</v>
          </cell>
          <cell r="F178">
            <v>0</v>
          </cell>
          <cell r="G178">
            <v>-30000</v>
          </cell>
          <cell r="H178">
            <v>0</v>
          </cell>
          <cell r="I178">
            <v>-30000</v>
          </cell>
          <cell r="J178">
            <v>0</v>
          </cell>
          <cell r="K178">
            <v>-30000</v>
          </cell>
          <cell r="L178">
            <v>0</v>
          </cell>
          <cell r="M178">
            <v>-30000</v>
          </cell>
          <cell r="N178">
            <v>0</v>
          </cell>
          <cell r="O178">
            <v>-30000</v>
          </cell>
          <cell r="P178">
            <v>0</v>
          </cell>
          <cell r="Q178">
            <v>-30000</v>
          </cell>
          <cell r="R178">
            <v>0</v>
          </cell>
          <cell r="S178">
            <v>-30000</v>
          </cell>
          <cell r="U178">
            <v>0</v>
          </cell>
          <cell r="V178">
            <v>-30000</v>
          </cell>
          <cell r="W178">
            <v>0</v>
          </cell>
          <cell r="X178">
            <v>-30000</v>
          </cell>
          <cell r="Y178">
            <v>0</v>
          </cell>
          <cell r="Z178">
            <v>-30000</v>
          </cell>
          <cell r="AA178">
            <v>0</v>
          </cell>
          <cell r="AB178">
            <v>-30000</v>
          </cell>
          <cell r="AC178">
            <v>0</v>
          </cell>
          <cell r="AD178" t="e">
            <v>#DIV/0!</v>
          </cell>
        </row>
        <row r="179">
          <cell r="C179" t="str">
            <v xml:space="preserve">  Sales tax</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A179">
            <v>0</v>
          </cell>
          <cell r="AB179">
            <v>0</v>
          </cell>
          <cell r="AC179">
            <v>0</v>
          </cell>
          <cell r="AD179" t="e">
            <v>#DIV/0!</v>
          </cell>
        </row>
        <row r="180">
          <cell r="C180" t="str">
            <v>Net Sales</v>
          </cell>
          <cell r="E180">
            <v>-30000</v>
          </cell>
          <cell r="F180">
            <v>0</v>
          </cell>
          <cell r="G180">
            <v>-30000</v>
          </cell>
          <cell r="H180">
            <v>0</v>
          </cell>
          <cell r="I180">
            <v>-30000</v>
          </cell>
          <cell r="J180">
            <v>0</v>
          </cell>
          <cell r="K180">
            <v>-30000</v>
          </cell>
          <cell r="L180">
            <v>0</v>
          </cell>
          <cell r="M180">
            <v>-30000</v>
          </cell>
          <cell r="N180">
            <v>0</v>
          </cell>
          <cell r="O180">
            <v>-30000</v>
          </cell>
          <cell r="P180">
            <v>0</v>
          </cell>
          <cell r="Q180">
            <v>-30000</v>
          </cell>
          <cell r="R180">
            <v>0</v>
          </cell>
          <cell r="S180">
            <v>-30000</v>
          </cell>
          <cell r="U180">
            <v>0</v>
          </cell>
          <cell r="V180">
            <v>-30000</v>
          </cell>
          <cell r="W180">
            <v>0</v>
          </cell>
          <cell r="X180">
            <v>-30000</v>
          </cell>
          <cell r="Y180">
            <v>0</v>
          </cell>
          <cell r="Z180">
            <v>-30000</v>
          </cell>
          <cell r="AA180">
            <v>0</v>
          </cell>
          <cell r="AB180">
            <v>-30000</v>
          </cell>
          <cell r="AC180">
            <v>0</v>
          </cell>
          <cell r="AD180" t="e">
            <v>#DIV/0!</v>
          </cell>
        </row>
        <row r="181">
          <cell r="C181" t="str">
            <v>Landed cost</v>
          </cell>
          <cell r="E181">
            <v>-85714</v>
          </cell>
          <cell r="F181">
            <v>0</v>
          </cell>
          <cell r="G181">
            <v>-85714</v>
          </cell>
          <cell r="H181">
            <v>0</v>
          </cell>
          <cell r="I181">
            <v>-85714</v>
          </cell>
          <cell r="J181">
            <v>0</v>
          </cell>
          <cell r="K181">
            <v>-85714</v>
          </cell>
          <cell r="L181">
            <v>0</v>
          </cell>
          <cell r="M181">
            <v>-85714</v>
          </cell>
          <cell r="N181">
            <v>0</v>
          </cell>
          <cell r="O181">
            <v>-85714</v>
          </cell>
          <cell r="P181">
            <v>0</v>
          </cell>
          <cell r="Q181">
            <v>-85714</v>
          </cell>
          <cell r="R181">
            <v>0</v>
          </cell>
          <cell r="S181">
            <v>-85714</v>
          </cell>
          <cell r="U181">
            <v>0</v>
          </cell>
          <cell r="V181">
            <v>-85714</v>
          </cell>
          <cell r="W181">
            <v>0</v>
          </cell>
          <cell r="X181">
            <v>-85714</v>
          </cell>
          <cell r="Y181">
            <v>0</v>
          </cell>
          <cell r="Z181">
            <v>-85714</v>
          </cell>
          <cell r="AA181">
            <v>0</v>
          </cell>
          <cell r="AB181">
            <v>-85714</v>
          </cell>
          <cell r="AC181">
            <v>0</v>
          </cell>
          <cell r="AD181" t="e">
            <v>#DIV/0!</v>
          </cell>
        </row>
        <row r="182">
          <cell r="E182">
            <v>55714</v>
          </cell>
          <cell r="F182">
            <v>0</v>
          </cell>
          <cell r="G182">
            <v>55714</v>
          </cell>
          <cell r="H182">
            <v>0</v>
          </cell>
          <cell r="I182">
            <v>55714</v>
          </cell>
          <cell r="J182">
            <v>0</v>
          </cell>
          <cell r="K182">
            <v>55714</v>
          </cell>
          <cell r="L182">
            <v>0</v>
          </cell>
          <cell r="M182">
            <v>55714</v>
          </cell>
          <cell r="N182">
            <v>0</v>
          </cell>
          <cell r="O182">
            <v>55714</v>
          </cell>
          <cell r="P182">
            <v>0</v>
          </cell>
          <cell r="Q182">
            <v>55714</v>
          </cell>
          <cell r="R182">
            <v>0</v>
          </cell>
          <cell r="S182">
            <v>55714</v>
          </cell>
          <cell r="U182">
            <v>0</v>
          </cell>
          <cell r="V182">
            <v>55714</v>
          </cell>
          <cell r="W182">
            <v>0</v>
          </cell>
          <cell r="X182">
            <v>55714</v>
          </cell>
          <cell r="Y182">
            <v>0</v>
          </cell>
          <cell r="Z182">
            <v>55714</v>
          </cell>
          <cell r="AA182">
            <v>0</v>
          </cell>
          <cell r="AB182">
            <v>55714</v>
          </cell>
          <cell r="AC182">
            <v>0</v>
          </cell>
          <cell r="AD182" t="e">
            <v>#DIV/0!</v>
          </cell>
        </row>
        <row r="183">
          <cell r="U183">
            <v>0</v>
          </cell>
        </row>
        <row r="184">
          <cell r="C184" t="str">
            <v>Other Expenses</v>
          </cell>
          <cell r="U184">
            <v>0</v>
          </cell>
        </row>
        <row r="185">
          <cell r="U185">
            <v>0</v>
          </cell>
        </row>
        <row r="186">
          <cell r="C186" t="str">
            <v>Selling Expenses</v>
          </cell>
          <cell r="E186">
            <v>15580.366396615698</v>
          </cell>
          <cell r="F186">
            <v>0</v>
          </cell>
          <cell r="G186">
            <v>14065.815418598198</v>
          </cell>
          <cell r="H186">
            <v>0</v>
          </cell>
          <cell r="I186">
            <v>13937.86149454217</v>
          </cell>
          <cell r="J186">
            <v>0</v>
          </cell>
          <cell r="K186">
            <v>12990.070739676898</v>
          </cell>
          <cell r="L186">
            <v>0</v>
          </cell>
          <cell r="M186">
            <v>17928.80038831451</v>
          </cell>
          <cell r="N186">
            <v>0</v>
          </cell>
          <cell r="O186">
            <v>16522.62377225871</v>
          </cell>
          <cell r="P186">
            <v>0</v>
          </cell>
          <cell r="Q186">
            <v>13012.379906852413</v>
          </cell>
          <cell r="R186">
            <v>0</v>
          </cell>
          <cell r="S186">
            <v>16957.866211611876</v>
          </cell>
          <cell r="U186">
            <v>0</v>
          </cell>
          <cell r="V186">
            <v>15996.962658356917</v>
          </cell>
          <cell r="W186">
            <v>0</v>
          </cell>
          <cell r="X186">
            <v>17004.344235451234</v>
          </cell>
          <cell r="Y186">
            <v>0</v>
          </cell>
          <cell r="Z186">
            <v>16758.208123786724</v>
          </cell>
          <cell r="AA186">
            <v>0</v>
          </cell>
          <cell r="AB186">
            <v>15514.915208059225</v>
          </cell>
          <cell r="AC186">
            <v>0</v>
          </cell>
          <cell r="AD186" t="e">
            <v>#DIV/0!</v>
          </cell>
        </row>
        <row r="187">
          <cell r="C187" t="str">
            <v>Advertisement Expenses</v>
          </cell>
          <cell r="E187">
            <v>2405.8167555729137</v>
          </cell>
          <cell r="F187">
            <v>0</v>
          </cell>
          <cell r="G187">
            <v>3080.827321757934</v>
          </cell>
          <cell r="H187">
            <v>0</v>
          </cell>
          <cell r="I187">
            <v>23766.822379487348</v>
          </cell>
          <cell r="J187">
            <v>0</v>
          </cell>
          <cell r="K187">
            <v>23113.454316588311</v>
          </cell>
          <cell r="L187">
            <v>0</v>
          </cell>
          <cell r="M187">
            <v>25512.297842660966</v>
          </cell>
          <cell r="N187">
            <v>0</v>
          </cell>
          <cell r="O187">
            <v>2551.3138847595887</v>
          </cell>
          <cell r="P187">
            <v>0</v>
          </cell>
          <cell r="Q187">
            <v>2503.8786398437537</v>
          </cell>
          <cell r="R187">
            <v>0</v>
          </cell>
          <cell r="S187">
            <v>15993.121382039297</v>
          </cell>
          <cell r="U187">
            <v>0</v>
          </cell>
          <cell r="V187">
            <v>18583.08922809346</v>
          </cell>
          <cell r="W187">
            <v>0</v>
          </cell>
          <cell r="X187">
            <v>2625.697960996888</v>
          </cell>
          <cell r="Y187">
            <v>0</v>
          </cell>
          <cell r="Z187">
            <v>28862.71016865053</v>
          </cell>
          <cell r="AA187">
            <v>0</v>
          </cell>
          <cell r="AB187">
            <v>3501.4226255840545</v>
          </cell>
          <cell r="AC187">
            <v>0</v>
          </cell>
          <cell r="AD187" t="e">
            <v>#DIV/0!</v>
          </cell>
        </row>
        <row r="188">
          <cell r="C188" t="str">
            <v>Administrative Expenses</v>
          </cell>
          <cell r="E188">
            <v>31746.041360815143</v>
          </cell>
          <cell r="F188">
            <v>0</v>
          </cell>
          <cell r="G188">
            <v>28660.042176505169</v>
          </cell>
          <cell r="H188">
            <v>0</v>
          </cell>
          <cell r="I188">
            <v>28399.32747558237</v>
          </cell>
          <cell r="J188">
            <v>0</v>
          </cell>
          <cell r="K188">
            <v>26468.140253189009</v>
          </cell>
          <cell r="L188">
            <v>0</v>
          </cell>
          <cell r="M188">
            <v>36531.133106142057</v>
          </cell>
          <cell r="N188">
            <v>0</v>
          </cell>
          <cell r="O188">
            <v>33665.95395197178</v>
          </cell>
          <cell r="P188">
            <v>0</v>
          </cell>
          <cell r="Q188">
            <v>26513.596677373815</v>
          </cell>
          <cell r="R188">
            <v>0</v>
          </cell>
          <cell r="S188">
            <v>34552.789609744817</v>
          </cell>
          <cell r="U188">
            <v>0</v>
          </cell>
          <cell r="V188">
            <v>32594.884181281192</v>
          </cell>
          <cell r="W188">
            <v>0</v>
          </cell>
          <cell r="X188">
            <v>34647.491700158673</v>
          </cell>
          <cell r="Y188">
            <v>0</v>
          </cell>
          <cell r="Z188">
            <v>34145.972866622818</v>
          </cell>
          <cell r="AA188">
            <v>0</v>
          </cell>
          <cell r="AB188">
            <v>31612.680174939585</v>
          </cell>
          <cell r="AC188">
            <v>0</v>
          </cell>
          <cell r="AD188" t="e">
            <v>#DIV/0!</v>
          </cell>
        </row>
        <row r="189">
          <cell r="C189" t="str">
            <v>Depreciation (Admin. &amp; Selling )</v>
          </cell>
          <cell r="E189">
            <v>31746.041360815143</v>
          </cell>
          <cell r="F189">
            <v>0</v>
          </cell>
          <cell r="G189">
            <v>28660.042176505169</v>
          </cell>
          <cell r="H189">
            <v>0</v>
          </cell>
          <cell r="I189">
            <v>28399.32747558237</v>
          </cell>
          <cell r="J189">
            <v>0</v>
          </cell>
          <cell r="K189">
            <v>26468.140253189009</v>
          </cell>
          <cell r="L189">
            <v>0</v>
          </cell>
          <cell r="M189">
            <v>36531.133106142057</v>
          </cell>
          <cell r="N189">
            <v>0</v>
          </cell>
          <cell r="O189">
            <v>33665.95395197178</v>
          </cell>
          <cell r="P189">
            <v>0</v>
          </cell>
          <cell r="Q189">
            <v>26513.596677373815</v>
          </cell>
          <cell r="R189">
            <v>0</v>
          </cell>
          <cell r="S189">
            <v>34552.789609744817</v>
          </cell>
          <cell r="U189">
            <v>0</v>
          </cell>
          <cell r="V189">
            <v>32594.884181281192</v>
          </cell>
          <cell r="W189">
            <v>0</v>
          </cell>
          <cell r="X189">
            <v>34647.491700158673</v>
          </cell>
          <cell r="Y189">
            <v>0</v>
          </cell>
          <cell r="Z189">
            <v>34145.972866622818</v>
          </cell>
          <cell r="AA189">
            <v>0</v>
          </cell>
          <cell r="AB189">
            <v>31612.680174939585</v>
          </cell>
          <cell r="AC189">
            <v>0</v>
          </cell>
          <cell r="AD189" t="e">
            <v>#DIV/0!</v>
          </cell>
        </row>
        <row r="190">
          <cell r="C190" t="str">
            <v>Financial Charges -Capital Ex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U190">
            <v>0</v>
          </cell>
          <cell r="V190">
            <v>0</v>
          </cell>
          <cell r="W190">
            <v>0</v>
          </cell>
          <cell r="X190">
            <v>0</v>
          </cell>
          <cell r="Y190">
            <v>0</v>
          </cell>
          <cell r="Z190">
            <v>0</v>
          </cell>
          <cell r="AA190">
            <v>0</v>
          </cell>
          <cell r="AB190">
            <v>0</v>
          </cell>
          <cell r="AC190">
            <v>0</v>
          </cell>
          <cell r="AD190" t="e">
            <v>#DIV/0!</v>
          </cell>
        </row>
        <row r="191">
          <cell r="C191" t="str">
            <v>Financial  Charges -Working Capital</v>
          </cell>
          <cell r="E191">
            <v>1593.5489361898781</v>
          </cell>
          <cell r="F191">
            <v>0</v>
          </cell>
          <cell r="G191">
            <v>1457.6240215047092</v>
          </cell>
          <cell r="H191">
            <v>0</v>
          </cell>
          <cell r="I191">
            <v>1446.6945190186796</v>
          </cell>
          <cell r="J191">
            <v>0</v>
          </cell>
          <cell r="K191">
            <v>1359.6931738041301</v>
          </cell>
          <cell r="L191">
            <v>0</v>
          </cell>
          <cell r="M191">
            <v>1819.174805065381</v>
          </cell>
          <cell r="N191">
            <v>0</v>
          </cell>
          <cell r="O191">
            <v>1683.4853438562145</v>
          </cell>
          <cell r="P191">
            <v>0</v>
          </cell>
          <cell r="Q191">
            <v>1343.3633567120232</v>
          </cell>
          <cell r="R191">
            <v>0</v>
          </cell>
          <cell r="S191">
            <v>1703.3864664491034</v>
          </cell>
          <cell r="U191">
            <v>0</v>
          </cell>
          <cell r="V191">
            <v>1621.6858468907856</v>
          </cell>
          <cell r="W191">
            <v>0</v>
          </cell>
          <cell r="X191">
            <v>1714.8673233328852</v>
          </cell>
          <cell r="Y191">
            <v>0</v>
          </cell>
          <cell r="Z191">
            <v>1688.4217100899446</v>
          </cell>
          <cell r="AA191">
            <v>0</v>
          </cell>
          <cell r="AB191">
            <v>1570.4294045608508</v>
          </cell>
          <cell r="AC191">
            <v>0</v>
          </cell>
          <cell r="AD191" t="e">
            <v>#DIV/0!</v>
          </cell>
        </row>
        <row r="192">
          <cell r="C192" t="str">
            <v>Other Expenses (Charity &amp; Donation)</v>
          </cell>
          <cell r="E192">
            <v>1106.6312056874151</v>
          </cell>
          <cell r="F192">
            <v>0</v>
          </cell>
          <cell r="G192">
            <v>1012.2389038227149</v>
          </cell>
          <cell r="H192">
            <v>0</v>
          </cell>
          <cell r="I192">
            <v>1004.6489715407499</v>
          </cell>
          <cell r="J192">
            <v>0</v>
          </cell>
          <cell r="K192">
            <v>944.23137069731274</v>
          </cell>
          <cell r="L192">
            <v>0</v>
          </cell>
          <cell r="M192">
            <v>1263.3158368509594</v>
          </cell>
          <cell r="N192">
            <v>0</v>
          </cell>
          <cell r="O192">
            <v>1169.0870443445933</v>
          </cell>
          <cell r="P192">
            <v>0</v>
          </cell>
          <cell r="Q192">
            <v>932.89121993890501</v>
          </cell>
          <cell r="R192">
            <v>0</v>
          </cell>
          <cell r="S192">
            <v>1182.9072683674331</v>
          </cell>
          <cell r="U192">
            <v>0</v>
          </cell>
          <cell r="V192">
            <v>1126.1707270074899</v>
          </cell>
          <cell r="W192">
            <v>0</v>
          </cell>
          <cell r="X192">
            <v>1190.8800856478372</v>
          </cell>
          <cell r="Y192">
            <v>0</v>
          </cell>
          <cell r="Z192">
            <v>1172.5150764513503</v>
          </cell>
          <cell r="AA192">
            <v>0</v>
          </cell>
          <cell r="AB192">
            <v>1090.5759753894795</v>
          </cell>
          <cell r="AC192">
            <v>0</v>
          </cell>
          <cell r="AD192" t="e">
            <v>#DIV/0!</v>
          </cell>
        </row>
        <row r="193">
          <cell r="C193" t="str">
            <v>Other Expenses ( W.P.P.F.)</v>
          </cell>
          <cell r="E193">
            <v>9648.5900544295782</v>
          </cell>
          <cell r="F193">
            <v>0</v>
          </cell>
          <cell r="G193">
            <v>11903.296926179239</v>
          </cell>
          <cell r="H193">
            <v>0</v>
          </cell>
          <cell r="I193">
            <v>11129.264448460395</v>
          </cell>
          <cell r="J193">
            <v>0</v>
          </cell>
          <cell r="K193">
            <v>12765.472506264148</v>
          </cell>
          <cell r="L193">
            <v>0</v>
          </cell>
          <cell r="M193">
            <v>8697.6853037127148</v>
          </cell>
          <cell r="N193">
            <v>0</v>
          </cell>
          <cell r="O193">
            <v>8477.4712963599068</v>
          </cell>
          <cell r="P193">
            <v>0</v>
          </cell>
          <cell r="Q193">
            <v>11947.065838432633</v>
          </cell>
          <cell r="R193">
            <v>0</v>
          </cell>
          <cell r="S193">
            <v>8315.7504207462025</v>
          </cell>
          <cell r="U193">
            <v>0</v>
          </cell>
          <cell r="V193">
            <v>10259.06027175571</v>
          </cell>
          <cell r="W193">
            <v>0</v>
          </cell>
          <cell r="X193">
            <v>11041.057493260387</v>
          </cell>
          <cell r="Y193">
            <v>0</v>
          </cell>
          <cell r="Z193">
            <v>9071.1554130804143</v>
          </cell>
          <cell r="AA193">
            <v>0</v>
          </cell>
          <cell r="AB193">
            <v>9315.9406486366006</v>
          </cell>
          <cell r="AC193">
            <v>0</v>
          </cell>
          <cell r="AD193" t="e">
            <v>#DIV/0!</v>
          </cell>
        </row>
        <row r="194">
          <cell r="C194" t="str">
            <v>Workers Welfare Fund</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U194">
            <v>0</v>
          </cell>
          <cell r="V194">
            <v>0</v>
          </cell>
          <cell r="W194">
            <v>0</v>
          </cell>
          <cell r="X194">
            <v>0</v>
          </cell>
          <cell r="Y194">
            <v>0</v>
          </cell>
          <cell r="Z194">
            <v>0</v>
          </cell>
          <cell r="AA194">
            <v>0</v>
          </cell>
          <cell r="AB194">
            <v>0</v>
          </cell>
          <cell r="AC194">
            <v>0</v>
          </cell>
          <cell r="AD194" t="e">
            <v>#DIV/0!</v>
          </cell>
        </row>
        <row r="195">
          <cell r="E195">
            <v>93827.03607012576</v>
          </cell>
          <cell r="F195">
            <v>0</v>
          </cell>
          <cell r="G195">
            <v>88839.886944873142</v>
          </cell>
          <cell r="H195">
            <v>0</v>
          </cell>
          <cell r="I195">
            <v>108083.94676421408</v>
          </cell>
          <cell r="J195">
            <v>0</v>
          </cell>
          <cell r="K195">
            <v>104109.20261340881</v>
          </cell>
          <cell r="L195">
            <v>0</v>
          </cell>
          <cell r="M195">
            <v>128283.54038888864</v>
          </cell>
          <cell r="N195">
            <v>0</v>
          </cell>
          <cell r="O195">
            <v>97735.889245522558</v>
          </cell>
          <cell r="P195">
            <v>0</v>
          </cell>
          <cell r="Q195">
            <v>82766.772316527364</v>
          </cell>
          <cell r="R195">
            <v>0</v>
          </cell>
          <cell r="S195">
            <v>113258.61096870355</v>
          </cell>
          <cell r="U195">
            <v>0</v>
          </cell>
          <cell r="V195">
            <v>112776.73709466674</v>
          </cell>
          <cell r="W195">
            <v>0</v>
          </cell>
          <cell r="X195">
            <v>102871.83049900658</v>
          </cell>
          <cell r="Y195">
            <v>0</v>
          </cell>
          <cell r="Z195">
            <v>125844.9562253046</v>
          </cell>
          <cell r="AA195">
            <v>0</v>
          </cell>
          <cell r="AB195">
            <v>94218.644212109386</v>
          </cell>
          <cell r="AC195">
            <v>0</v>
          </cell>
          <cell r="AD195" t="e">
            <v>#DIV/0!</v>
          </cell>
        </row>
        <row r="196">
          <cell r="C196" t="str">
            <v>Operating Profit</v>
          </cell>
          <cell r="E196">
            <v>-38113.03607012576</v>
          </cell>
          <cell r="F196">
            <v>0</v>
          </cell>
          <cell r="G196">
            <v>-33125.886944873142</v>
          </cell>
          <cell r="H196">
            <v>0</v>
          </cell>
          <cell r="I196">
            <v>-52369.946764214081</v>
          </cell>
          <cell r="J196">
            <v>0</v>
          </cell>
          <cell r="K196">
            <v>-48395.202613408808</v>
          </cell>
          <cell r="L196">
            <v>0</v>
          </cell>
          <cell r="M196">
            <v>-72569.540388888636</v>
          </cell>
          <cell r="N196">
            <v>0</v>
          </cell>
          <cell r="O196">
            <v>-42021.889245522558</v>
          </cell>
          <cell r="P196">
            <v>0</v>
          </cell>
          <cell r="Q196">
            <v>-27052.772316527364</v>
          </cell>
          <cell r="R196">
            <v>0</v>
          </cell>
          <cell r="S196">
            <v>-57544.61096870355</v>
          </cell>
          <cell r="U196">
            <v>0</v>
          </cell>
          <cell r="V196">
            <v>-57062.737094666736</v>
          </cell>
          <cell r="W196">
            <v>0</v>
          </cell>
          <cell r="X196">
            <v>-47157.830499006581</v>
          </cell>
          <cell r="Y196">
            <v>0</v>
          </cell>
          <cell r="Z196">
            <v>-70130.956225304602</v>
          </cell>
          <cell r="AA196">
            <v>0</v>
          </cell>
          <cell r="AB196">
            <v>-38504.644212109386</v>
          </cell>
          <cell r="AC196">
            <v>0</v>
          </cell>
          <cell r="AD196" t="e">
            <v>#DIV/0!</v>
          </cell>
        </row>
        <row r="197">
          <cell r="U197">
            <v>0</v>
          </cell>
        </row>
        <row r="198">
          <cell r="C198" t="str">
            <v>Other Income</v>
          </cell>
          <cell r="U198">
            <v>0</v>
          </cell>
        </row>
        <row r="199">
          <cell r="C199" t="str">
            <v>H.D</v>
          </cell>
          <cell r="E199">
            <v>15352.228571428572</v>
          </cell>
          <cell r="F199">
            <v>0</v>
          </cell>
          <cell r="G199">
            <v>13804.129032258064</v>
          </cell>
          <cell r="H199">
            <v>0</v>
          </cell>
          <cell r="I199">
            <v>16932</v>
          </cell>
          <cell r="J199">
            <v>0</v>
          </cell>
          <cell r="K199">
            <v>317514.93333333335</v>
          </cell>
          <cell r="L199">
            <v>0</v>
          </cell>
          <cell r="M199">
            <v>309289.29032258067</v>
          </cell>
          <cell r="N199">
            <v>0</v>
          </cell>
          <cell r="O199">
            <v>264203.22222222225</v>
          </cell>
          <cell r="P199">
            <v>0</v>
          </cell>
          <cell r="Q199">
            <v>72764.571428571435</v>
          </cell>
          <cell r="R199">
            <v>0</v>
          </cell>
          <cell r="S199">
            <v>14837.75</v>
          </cell>
          <cell r="U199">
            <v>0</v>
          </cell>
          <cell r="V199">
            <v>19002.533333333333</v>
          </cell>
          <cell r="W199">
            <v>0</v>
          </cell>
          <cell r="X199">
            <v>14756.137931034482</v>
          </cell>
          <cell r="Y199">
            <v>0</v>
          </cell>
          <cell r="Z199">
            <v>15316.387096774193</v>
          </cell>
          <cell r="AA199">
            <v>0</v>
          </cell>
          <cell r="AB199">
            <v>13728.648648648648</v>
          </cell>
          <cell r="AC199">
            <v>0</v>
          </cell>
          <cell r="AD199" t="e">
            <v>#DIV/0!</v>
          </cell>
        </row>
        <row r="200">
          <cell r="C200" t="str">
            <v>Others</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U200">
            <v>0</v>
          </cell>
          <cell r="V200">
            <v>0</v>
          </cell>
          <cell r="W200">
            <v>0</v>
          </cell>
          <cell r="X200">
            <v>0</v>
          </cell>
          <cell r="Y200">
            <v>0</v>
          </cell>
          <cell r="Z200">
            <v>0</v>
          </cell>
          <cell r="AA200">
            <v>0</v>
          </cell>
          <cell r="AB200">
            <v>0</v>
          </cell>
          <cell r="AC200">
            <v>0</v>
          </cell>
          <cell r="AD200" t="e">
            <v>#DIV/0!</v>
          </cell>
        </row>
        <row r="201">
          <cell r="E201">
            <v>15352.228571428572</v>
          </cell>
          <cell r="F201">
            <v>0</v>
          </cell>
          <cell r="G201">
            <v>13804.129032258064</v>
          </cell>
          <cell r="H201">
            <v>0</v>
          </cell>
          <cell r="I201">
            <v>16932</v>
          </cell>
          <cell r="J201">
            <v>0</v>
          </cell>
          <cell r="K201">
            <v>317514.93333333335</v>
          </cell>
          <cell r="L201">
            <v>0</v>
          </cell>
          <cell r="M201">
            <v>309289.29032258067</v>
          </cell>
          <cell r="N201">
            <v>0</v>
          </cell>
          <cell r="O201">
            <v>264203.22222222225</v>
          </cell>
          <cell r="P201">
            <v>0</v>
          </cell>
          <cell r="Q201">
            <v>72764.571428571435</v>
          </cell>
          <cell r="R201">
            <v>0</v>
          </cell>
          <cell r="S201">
            <v>14837.75</v>
          </cell>
          <cell r="U201">
            <v>0</v>
          </cell>
          <cell r="V201">
            <v>19002.533333333333</v>
          </cell>
          <cell r="W201">
            <v>0</v>
          </cell>
          <cell r="X201">
            <v>14756.137931034482</v>
          </cell>
          <cell r="Y201">
            <v>0</v>
          </cell>
          <cell r="Z201">
            <v>15316.387096774193</v>
          </cell>
          <cell r="AA201">
            <v>0</v>
          </cell>
          <cell r="AB201">
            <v>13728.648648648648</v>
          </cell>
          <cell r="AC201">
            <v>0</v>
          </cell>
          <cell r="AD201" t="e">
            <v>#DIV/0!</v>
          </cell>
        </row>
        <row r="202">
          <cell r="U202">
            <v>0</v>
          </cell>
        </row>
        <row r="203">
          <cell r="C203" t="str">
            <v>Profit before tax</v>
          </cell>
          <cell r="E203">
            <v>-22760.807498697188</v>
          </cell>
          <cell r="F203">
            <v>0</v>
          </cell>
          <cell r="G203">
            <v>-19321.757912615078</v>
          </cell>
          <cell r="H203">
            <v>0</v>
          </cell>
          <cell r="I203">
            <v>-35437.946764214081</v>
          </cell>
          <cell r="J203">
            <v>0</v>
          </cell>
          <cell r="K203">
            <v>269119.73071992456</v>
          </cell>
          <cell r="L203">
            <v>0</v>
          </cell>
          <cell r="M203">
            <v>236719.74993369204</v>
          </cell>
          <cell r="N203">
            <v>0</v>
          </cell>
          <cell r="O203">
            <v>222181.33297669969</v>
          </cell>
          <cell r="P203">
            <v>0</v>
          </cell>
          <cell r="Q203">
            <v>45711.799112044071</v>
          </cell>
          <cell r="R203">
            <v>0</v>
          </cell>
          <cell r="S203">
            <v>-42706.86096870355</v>
          </cell>
          <cell r="U203">
            <v>0</v>
          </cell>
          <cell r="V203">
            <v>-38060.203761333403</v>
          </cell>
          <cell r="W203">
            <v>0</v>
          </cell>
          <cell r="X203">
            <v>-32401.692567972099</v>
          </cell>
          <cell r="Y203">
            <v>0</v>
          </cell>
          <cell r="Z203">
            <v>-54814.569128530406</v>
          </cell>
          <cell r="AA203">
            <v>0</v>
          </cell>
          <cell r="AB203">
            <v>-24775.99556346074</v>
          </cell>
          <cell r="AC203">
            <v>0</v>
          </cell>
          <cell r="AD203" t="e">
            <v>#DIV/0!</v>
          </cell>
        </row>
        <row r="204">
          <cell r="U204">
            <v>0</v>
          </cell>
        </row>
        <row r="205">
          <cell r="C205" t="str">
            <v>Taxation</v>
          </cell>
          <cell r="U205">
            <v>0</v>
          </cell>
        </row>
        <row r="206">
          <cell r="C206" t="str">
            <v>Presumptive</v>
          </cell>
          <cell r="E206">
            <v>-5142.84</v>
          </cell>
          <cell r="F206">
            <v>0</v>
          </cell>
          <cell r="G206">
            <v>-4285.7</v>
          </cell>
          <cell r="H206">
            <v>0</v>
          </cell>
          <cell r="I206">
            <v>-4285.7</v>
          </cell>
          <cell r="J206">
            <v>0</v>
          </cell>
          <cell r="K206">
            <v>-4285.7</v>
          </cell>
          <cell r="L206">
            <v>0</v>
          </cell>
          <cell r="M206">
            <v>-4285.7</v>
          </cell>
          <cell r="N206">
            <v>0</v>
          </cell>
          <cell r="O206">
            <v>-4285.7</v>
          </cell>
          <cell r="P206">
            <v>0</v>
          </cell>
          <cell r="Q206">
            <v>-4285.7</v>
          </cell>
          <cell r="R206">
            <v>0</v>
          </cell>
          <cell r="S206">
            <v>-4285.7</v>
          </cell>
          <cell r="U206">
            <v>0</v>
          </cell>
          <cell r="V206">
            <v>-4285.7</v>
          </cell>
          <cell r="W206">
            <v>0</v>
          </cell>
          <cell r="X206">
            <v>-4285.7</v>
          </cell>
          <cell r="Y206">
            <v>0</v>
          </cell>
          <cell r="Z206">
            <v>-4285.7</v>
          </cell>
          <cell r="AA206">
            <v>0</v>
          </cell>
          <cell r="AB206">
            <v>-4285.7</v>
          </cell>
          <cell r="AC206">
            <v>0</v>
          </cell>
          <cell r="AD206" t="e">
            <v>#DIV/0!</v>
          </cell>
        </row>
        <row r="207">
          <cell r="C207" t="str">
            <v>Others</v>
          </cell>
          <cell r="E207">
            <v>0</v>
          </cell>
          <cell r="U207">
            <v>0</v>
          </cell>
          <cell r="AD207" t="e">
            <v>#DIV/0!</v>
          </cell>
        </row>
        <row r="208">
          <cell r="E208">
            <v>-5142.84</v>
          </cell>
          <cell r="F208">
            <v>0</v>
          </cell>
          <cell r="G208">
            <v>-4285.7</v>
          </cell>
          <cell r="H208">
            <v>0</v>
          </cell>
          <cell r="I208">
            <v>-4285.7</v>
          </cell>
          <cell r="J208">
            <v>0</v>
          </cell>
          <cell r="K208">
            <v>-4285.7</v>
          </cell>
          <cell r="L208">
            <v>0</v>
          </cell>
          <cell r="M208">
            <v>-4285.7</v>
          </cell>
          <cell r="N208">
            <v>0</v>
          </cell>
          <cell r="O208">
            <v>-4285.7</v>
          </cell>
          <cell r="P208">
            <v>0</v>
          </cell>
          <cell r="Q208">
            <v>-4285.7</v>
          </cell>
          <cell r="R208">
            <v>0</v>
          </cell>
          <cell r="S208">
            <v>-4285.7</v>
          </cell>
          <cell r="U208">
            <v>0</v>
          </cell>
          <cell r="V208">
            <v>-4285.7</v>
          </cell>
          <cell r="W208">
            <v>0</v>
          </cell>
          <cell r="X208">
            <v>-4285.7</v>
          </cell>
          <cell r="Y208">
            <v>0</v>
          </cell>
          <cell r="Z208">
            <v>-4285.7</v>
          </cell>
          <cell r="AA208">
            <v>0</v>
          </cell>
          <cell r="AB208">
            <v>-4285.7</v>
          </cell>
          <cell r="AC208">
            <v>0</v>
          </cell>
          <cell r="AD208" t="e">
            <v>#DIV/0!</v>
          </cell>
        </row>
        <row r="209">
          <cell r="U209">
            <v>0</v>
          </cell>
        </row>
        <row r="210">
          <cell r="C210" t="str">
            <v>Net Profit after taxation</v>
          </cell>
          <cell r="E210">
            <v>-17617.967498697188</v>
          </cell>
          <cell r="F210">
            <v>0</v>
          </cell>
          <cell r="G210">
            <v>-15036.057912615077</v>
          </cell>
          <cell r="H210">
            <v>0</v>
          </cell>
          <cell r="I210">
            <v>-31152.24676421408</v>
          </cell>
          <cell r="J210">
            <v>0</v>
          </cell>
          <cell r="K210">
            <v>273405.43071992457</v>
          </cell>
          <cell r="L210">
            <v>0</v>
          </cell>
          <cell r="M210">
            <v>241005.44993369206</v>
          </cell>
          <cell r="N210">
            <v>0</v>
          </cell>
          <cell r="O210">
            <v>226467.0329766997</v>
          </cell>
          <cell r="P210">
            <v>0</v>
          </cell>
          <cell r="Q210">
            <v>49997.499112044068</v>
          </cell>
          <cell r="R210">
            <v>0</v>
          </cell>
          <cell r="S210">
            <v>-38421.160968703552</v>
          </cell>
          <cell r="U210">
            <v>0</v>
          </cell>
          <cell r="V210">
            <v>-33774.503761333406</v>
          </cell>
          <cell r="W210">
            <v>0</v>
          </cell>
          <cell r="X210">
            <v>-28115.992567972098</v>
          </cell>
          <cell r="Y210">
            <v>0</v>
          </cell>
          <cell r="Z210">
            <v>-50528.869128530408</v>
          </cell>
          <cell r="AA210">
            <v>0</v>
          </cell>
          <cell r="AB210">
            <v>-20490.295563460739</v>
          </cell>
          <cell r="AC210">
            <v>0</v>
          </cell>
          <cell r="AD210" t="e">
            <v>#DIV/0!</v>
          </cell>
        </row>
        <row r="211">
          <cell r="Y211" t="str">
            <v>Coaster</v>
          </cell>
        </row>
        <row r="212">
          <cell r="C212" t="str">
            <v>Coaster</v>
          </cell>
          <cell r="E212">
            <v>913</v>
          </cell>
          <cell r="F212" t="str">
            <v>Total</v>
          </cell>
          <cell r="G212">
            <v>944</v>
          </cell>
          <cell r="H212" t="str">
            <v>Total</v>
          </cell>
          <cell r="I212">
            <v>975</v>
          </cell>
          <cell r="J212" t="str">
            <v>Total</v>
          </cell>
          <cell r="K212">
            <v>1006</v>
          </cell>
          <cell r="L212" t="str">
            <v>Total</v>
          </cell>
          <cell r="M212">
            <v>1037</v>
          </cell>
          <cell r="N212" t="str">
            <v>Total</v>
          </cell>
          <cell r="O212">
            <v>1068</v>
          </cell>
          <cell r="P212" t="str">
            <v>Total</v>
          </cell>
          <cell r="Q212">
            <v>1099</v>
          </cell>
          <cell r="R212" t="str">
            <v>Total</v>
          </cell>
          <cell r="S212">
            <v>1130</v>
          </cell>
          <cell r="U212" t="str">
            <v>Total</v>
          </cell>
          <cell r="V212">
            <v>1161</v>
          </cell>
          <cell r="W212" t="str">
            <v>Total</v>
          </cell>
          <cell r="X212">
            <v>1192</v>
          </cell>
          <cell r="Y212" t="str">
            <v>Total</v>
          </cell>
          <cell r="Z212">
            <v>1223</v>
          </cell>
          <cell r="AA212" t="str">
            <v>Total</v>
          </cell>
          <cell r="AB212">
            <v>1254</v>
          </cell>
          <cell r="AC212" t="str">
            <v>Total</v>
          </cell>
          <cell r="AD212" t="str">
            <v>Yearly Avg</v>
          </cell>
        </row>
        <row r="214">
          <cell r="C214" t="str">
            <v>Sales Units</v>
          </cell>
          <cell r="E214">
            <v>0</v>
          </cell>
          <cell r="F214">
            <v>0</v>
          </cell>
          <cell r="G214">
            <v>0</v>
          </cell>
          <cell r="H214">
            <v>0</v>
          </cell>
          <cell r="I214">
            <v>0</v>
          </cell>
          <cell r="J214">
            <v>0</v>
          </cell>
          <cell r="K214">
            <v>0</v>
          </cell>
          <cell r="L214">
            <v>0</v>
          </cell>
          <cell r="M214">
            <v>0</v>
          </cell>
          <cell r="N214">
            <v>0</v>
          </cell>
          <cell r="O214">
            <v>0</v>
          </cell>
          <cell r="P214">
            <v>0</v>
          </cell>
          <cell r="Q214">
            <v>1</v>
          </cell>
          <cell r="R214">
            <v>1</v>
          </cell>
          <cell r="S214">
            <v>0</v>
          </cell>
          <cell r="V214">
            <v>0</v>
          </cell>
          <cell r="W214">
            <v>0</v>
          </cell>
          <cell r="X214">
            <v>0</v>
          </cell>
          <cell r="Y214">
            <v>0</v>
          </cell>
          <cell r="Z214">
            <v>0</v>
          </cell>
          <cell r="AA214">
            <v>0</v>
          </cell>
          <cell r="AB214">
            <v>1</v>
          </cell>
          <cell r="AC214">
            <v>1</v>
          </cell>
          <cell r="AD214">
            <v>2</v>
          </cell>
        </row>
        <row r="215">
          <cell r="U215">
            <v>0</v>
          </cell>
        </row>
        <row r="216">
          <cell r="C216" t="str">
            <v>Selling Price</v>
          </cell>
          <cell r="E216">
            <v>4420000</v>
          </cell>
          <cell r="F216">
            <v>0</v>
          </cell>
          <cell r="G216">
            <v>4420000</v>
          </cell>
          <cell r="H216">
            <v>0</v>
          </cell>
          <cell r="I216">
            <v>4420000</v>
          </cell>
          <cell r="J216">
            <v>0</v>
          </cell>
          <cell r="K216">
            <v>4420000</v>
          </cell>
          <cell r="L216">
            <v>0</v>
          </cell>
          <cell r="M216">
            <v>4420000</v>
          </cell>
          <cell r="N216">
            <v>0</v>
          </cell>
          <cell r="O216">
            <v>4420000</v>
          </cell>
          <cell r="P216">
            <v>0</v>
          </cell>
          <cell r="Q216">
            <v>4420000</v>
          </cell>
          <cell r="R216">
            <v>4420000</v>
          </cell>
          <cell r="S216">
            <v>4420000</v>
          </cell>
          <cell r="U216">
            <v>0</v>
          </cell>
          <cell r="V216">
            <v>4420000</v>
          </cell>
          <cell r="W216">
            <v>0</v>
          </cell>
          <cell r="X216">
            <v>4420000</v>
          </cell>
          <cell r="Y216">
            <v>0</v>
          </cell>
          <cell r="Z216">
            <v>4420000</v>
          </cell>
          <cell r="AA216">
            <v>0</v>
          </cell>
          <cell r="AB216">
            <v>4420000</v>
          </cell>
          <cell r="AC216">
            <v>4420000</v>
          </cell>
          <cell r="AD216">
            <v>4420000</v>
          </cell>
        </row>
        <row r="217">
          <cell r="C217" t="str">
            <v>Less: Dealer commission</v>
          </cell>
          <cell r="E217">
            <v>-30000</v>
          </cell>
          <cell r="F217">
            <v>0</v>
          </cell>
          <cell r="G217">
            <v>-30000</v>
          </cell>
          <cell r="H217">
            <v>0</v>
          </cell>
          <cell r="I217">
            <v>-30000</v>
          </cell>
          <cell r="J217">
            <v>0</v>
          </cell>
          <cell r="K217">
            <v>-30000</v>
          </cell>
          <cell r="L217">
            <v>0</v>
          </cell>
          <cell r="M217">
            <v>-30000</v>
          </cell>
          <cell r="N217">
            <v>0</v>
          </cell>
          <cell r="O217">
            <v>-30000</v>
          </cell>
          <cell r="P217">
            <v>0</v>
          </cell>
          <cell r="Q217">
            <v>-30000</v>
          </cell>
          <cell r="R217">
            <v>-30000</v>
          </cell>
          <cell r="S217">
            <v>-30000</v>
          </cell>
          <cell r="U217">
            <v>0</v>
          </cell>
          <cell r="V217">
            <v>-30000</v>
          </cell>
          <cell r="W217">
            <v>0</v>
          </cell>
          <cell r="X217">
            <v>-30000</v>
          </cell>
          <cell r="Y217">
            <v>0</v>
          </cell>
          <cell r="Z217">
            <v>-30000</v>
          </cell>
          <cell r="AA217">
            <v>0</v>
          </cell>
          <cell r="AB217">
            <v>-30000</v>
          </cell>
          <cell r="AC217">
            <v>-30000</v>
          </cell>
          <cell r="AD217">
            <v>-30000</v>
          </cell>
        </row>
        <row r="218">
          <cell r="C218" t="str">
            <v xml:space="preserve">  Sales tax</v>
          </cell>
          <cell r="E218">
            <v>-576521.73913043481</v>
          </cell>
          <cell r="F218">
            <v>0</v>
          </cell>
          <cell r="G218">
            <v>-576521.73913043481</v>
          </cell>
          <cell r="H218">
            <v>0</v>
          </cell>
          <cell r="I218">
            <v>-576521.73913043481</v>
          </cell>
          <cell r="J218">
            <v>0</v>
          </cell>
          <cell r="K218">
            <v>-576521.73913043481</v>
          </cell>
          <cell r="L218">
            <v>0</v>
          </cell>
          <cell r="M218">
            <v>-576521.73913043481</v>
          </cell>
          <cell r="N218">
            <v>0</v>
          </cell>
          <cell r="O218">
            <v>-576521.73913043481</v>
          </cell>
          <cell r="P218">
            <v>0</v>
          </cell>
          <cell r="Q218">
            <v>-576521.73913043481</v>
          </cell>
          <cell r="R218">
            <v>-576521.73913043481</v>
          </cell>
          <cell r="S218">
            <v>-576521.73913043481</v>
          </cell>
          <cell r="U218">
            <v>0</v>
          </cell>
          <cell r="V218">
            <v>-576521.73913043481</v>
          </cell>
          <cell r="W218">
            <v>0</v>
          </cell>
          <cell r="X218">
            <v>-576521.73913043481</v>
          </cell>
          <cell r="Y218">
            <v>0</v>
          </cell>
          <cell r="Z218">
            <v>-576521.73913043481</v>
          </cell>
          <cell r="AA218">
            <v>0</v>
          </cell>
          <cell r="AB218">
            <v>-576521.73913043481</v>
          </cell>
          <cell r="AC218">
            <v>-576521.73913043481</v>
          </cell>
          <cell r="AD218">
            <v>-576521.73913043481</v>
          </cell>
        </row>
        <row r="219">
          <cell r="C219" t="str">
            <v>Net Sales</v>
          </cell>
          <cell r="E219">
            <v>3813478.2608695654</v>
          </cell>
          <cell r="F219">
            <v>0</v>
          </cell>
          <cell r="G219">
            <v>3813478.2608695654</v>
          </cell>
          <cell r="H219">
            <v>0</v>
          </cell>
          <cell r="I219">
            <v>3813478.2608695654</v>
          </cell>
          <cell r="J219">
            <v>0</v>
          </cell>
          <cell r="K219">
            <v>3813478.2608695654</v>
          </cell>
          <cell r="L219">
            <v>0</v>
          </cell>
          <cell r="M219">
            <v>3813478.2608695654</v>
          </cell>
          <cell r="N219">
            <v>0</v>
          </cell>
          <cell r="O219">
            <v>3813478.2608695654</v>
          </cell>
          <cell r="P219">
            <v>0</v>
          </cell>
          <cell r="Q219">
            <v>3813478.2608695654</v>
          </cell>
          <cell r="R219">
            <v>3813478.2608695654</v>
          </cell>
          <cell r="S219">
            <v>3813478.2608695654</v>
          </cell>
          <cell r="U219">
            <v>0</v>
          </cell>
          <cell r="V219">
            <v>3813478.2608695654</v>
          </cell>
          <cell r="W219">
            <v>0</v>
          </cell>
          <cell r="X219">
            <v>3813478.2608695654</v>
          </cell>
          <cell r="Y219">
            <v>0</v>
          </cell>
          <cell r="Z219">
            <v>3813478.2608695654</v>
          </cell>
          <cell r="AA219">
            <v>0</v>
          </cell>
          <cell r="AB219">
            <v>3813478.2608695654</v>
          </cell>
          <cell r="AC219">
            <v>3813478.2608695654</v>
          </cell>
          <cell r="AD219">
            <v>3813478.2608695654</v>
          </cell>
        </row>
        <row r="220">
          <cell r="C220" t="str">
            <v>Landed Cost</v>
          </cell>
          <cell r="E220">
            <v>2244261</v>
          </cell>
          <cell r="F220">
            <v>0</v>
          </cell>
          <cell r="G220">
            <v>2244261</v>
          </cell>
          <cell r="H220">
            <v>0</v>
          </cell>
          <cell r="I220">
            <v>2244261</v>
          </cell>
          <cell r="J220">
            <v>0</v>
          </cell>
          <cell r="K220">
            <v>2244261</v>
          </cell>
          <cell r="L220">
            <v>0</v>
          </cell>
          <cell r="M220">
            <v>2244261</v>
          </cell>
          <cell r="N220">
            <v>0</v>
          </cell>
          <cell r="O220">
            <v>2244261</v>
          </cell>
          <cell r="P220">
            <v>0</v>
          </cell>
          <cell r="Q220">
            <v>2244261</v>
          </cell>
          <cell r="R220">
            <v>2244261</v>
          </cell>
          <cell r="S220">
            <v>2244261</v>
          </cell>
          <cell r="U220">
            <v>0</v>
          </cell>
          <cell r="V220">
            <v>2244261</v>
          </cell>
          <cell r="W220">
            <v>0</v>
          </cell>
          <cell r="X220">
            <v>2244261</v>
          </cell>
          <cell r="Y220">
            <v>0</v>
          </cell>
          <cell r="Z220">
            <v>2244261</v>
          </cell>
          <cell r="AA220">
            <v>0</v>
          </cell>
          <cell r="AB220">
            <v>2244261</v>
          </cell>
          <cell r="AC220">
            <v>2244261</v>
          </cell>
          <cell r="AD220">
            <v>2244261</v>
          </cell>
          <cell r="AF220">
            <v>4488522</v>
          </cell>
        </row>
        <row r="221">
          <cell r="C221" t="str">
            <v>Gross Profit</v>
          </cell>
          <cell r="E221">
            <v>1569217.2608695654</v>
          </cell>
          <cell r="F221">
            <v>0</v>
          </cell>
          <cell r="G221">
            <v>1569217.2608695654</v>
          </cell>
          <cell r="H221">
            <v>0</v>
          </cell>
          <cell r="I221">
            <v>1569217.2608695654</v>
          </cell>
          <cell r="J221">
            <v>0</v>
          </cell>
          <cell r="K221">
            <v>1569217.2608695654</v>
          </cell>
          <cell r="L221">
            <v>0</v>
          </cell>
          <cell r="M221">
            <v>1569217.2608695654</v>
          </cell>
          <cell r="N221">
            <v>0</v>
          </cell>
          <cell r="O221">
            <v>1569217.2608695654</v>
          </cell>
          <cell r="P221">
            <v>0</v>
          </cell>
          <cell r="Q221">
            <v>1569217.2608695654</v>
          </cell>
          <cell r="R221">
            <v>1569217.2608695654</v>
          </cell>
          <cell r="S221">
            <v>1569217.2608695654</v>
          </cell>
          <cell r="U221">
            <v>0</v>
          </cell>
          <cell r="V221">
            <v>1569217.2608695654</v>
          </cell>
          <cell r="W221">
            <v>0</v>
          </cell>
          <cell r="X221">
            <v>1569217.2608695654</v>
          </cell>
          <cell r="Y221">
            <v>0</v>
          </cell>
          <cell r="Z221">
            <v>1569217.2608695654</v>
          </cell>
          <cell r="AA221">
            <v>0</v>
          </cell>
          <cell r="AB221">
            <v>1569217.2608695654</v>
          </cell>
          <cell r="AC221">
            <v>1569217.2608695654</v>
          </cell>
          <cell r="AD221">
            <v>1569217.2608695654</v>
          </cell>
          <cell r="AG221">
            <v>3138434.5217391308</v>
          </cell>
        </row>
        <row r="222">
          <cell r="U222">
            <v>0</v>
          </cell>
        </row>
        <row r="223">
          <cell r="U223">
            <v>0</v>
          </cell>
        </row>
        <row r="224">
          <cell r="C224" t="str">
            <v>Other Expenses</v>
          </cell>
          <cell r="U224">
            <v>0</v>
          </cell>
        </row>
        <row r="225">
          <cell r="C225" t="str">
            <v>Selling Expenses</v>
          </cell>
          <cell r="E225">
            <v>15580.366396615698</v>
          </cell>
          <cell r="F225">
            <v>0</v>
          </cell>
          <cell r="G225">
            <v>14065.815418598198</v>
          </cell>
          <cell r="H225">
            <v>0</v>
          </cell>
          <cell r="I225">
            <v>13937.86149454217</v>
          </cell>
          <cell r="J225">
            <v>0</v>
          </cell>
          <cell r="K225">
            <v>12990.070739676898</v>
          </cell>
          <cell r="L225">
            <v>0</v>
          </cell>
          <cell r="M225">
            <v>17928.80038831451</v>
          </cell>
          <cell r="N225">
            <v>0</v>
          </cell>
          <cell r="O225">
            <v>16522.62377225871</v>
          </cell>
          <cell r="P225">
            <v>0</v>
          </cell>
          <cell r="Q225">
            <v>13012.379906852413</v>
          </cell>
          <cell r="R225">
            <v>13012.379906852413</v>
          </cell>
          <cell r="S225">
            <v>16957.866211611876</v>
          </cell>
          <cell r="U225">
            <v>0</v>
          </cell>
          <cell r="V225">
            <v>15996.962658356917</v>
          </cell>
          <cell r="W225">
            <v>0</v>
          </cell>
          <cell r="X225">
            <v>17004.344235451234</v>
          </cell>
          <cell r="Y225">
            <v>0</v>
          </cell>
          <cell r="Z225">
            <v>16758.208123786724</v>
          </cell>
          <cell r="AA225">
            <v>0</v>
          </cell>
          <cell r="AB225">
            <v>15514.915208059225</v>
          </cell>
          <cell r="AC225">
            <v>15514.915208059225</v>
          </cell>
          <cell r="AD225">
            <v>14263.647557455819</v>
          </cell>
        </row>
        <row r="226">
          <cell r="C226" t="str">
            <v>Advertisement Expenses</v>
          </cell>
          <cell r="E226">
            <v>2405.8167555729137</v>
          </cell>
          <cell r="F226">
            <v>0</v>
          </cell>
          <cell r="G226">
            <v>3080.827321757934</v>
          </cell>
          <cell r="H226">
            <v>0</v>
          </cell>
          <cell r="I226">
            <v>23766.822379487348</v>
          </cell>
          <cell r="J226">
            <v>0</v>
          </cell>
          <cell r="K226">
            <v>23113.454316588311</v>
          </cell>
          <cell r="L226">
            <v>0</v>
          </cell>
          <cell r="M226">
            <v>25512.297842660966</v>
          </cell>
          <cell r="N226">
            <v>0</v>
          </cell>
          <cell r="O226">
            <v>2551.3138847595887</v>
          </cell>
          <cell r="P226">
            <v>0</v>
          </cell>
          <cell r="Q226">
            <v>2503.8786398437537</v>
          </cell>
          <cell r="R226">
            <v>2503.8786398437537</v>
          </cell>
          <cell r="S226">
            <v>15993.121382039297</v>
          </cell>
          <cell r="U226">
            <v>0</v>
          </cell>
          <cell r="V226">
            <v>18583.08922809346</v>
          </cell>
          <cell r="W226">
            <v>0</v>
          </cell>
          <cell r="X226">
            <v>2625.697960996888</v>
          </cell>
          <cell r="Y226">
            <v>0</v>
          </cell>
          <cell r="Z226">
            <v>28862.71016865053</v>
          </cell>
          <cell r="AA226">
            <v>0</v>
          </cell>
          <cell r="AB226">
            <v>3501.4226255840545</v>
          </cell>
          <cell r="AC226">
            <v>3501.4226255840545</v>
          </cell>
          <cell r="AD226">
            <v>3002.6506327139041</v>
          </cell>
        </row>
        <row r="227">
          <cell r="C227" t="str">
            <v>Administrative Expenses</v>
          </cell>
          <cell r="E227">
            <v>31746.041360815143</v>
          </cell>
          <cell r="F227">
            <v>0</v>
          </cell>
          <cell r="G227">
            <v>28660.042176505169</v>
          </cell>
          <cell r="H227">
            <v>0</v>
          </cell>
          <cell r="I227">
            <v>28399.32747558237</v>
          </cell>
          <cell r="J227">
            <v>0</v>
          </cell>
          <cell r="K227">
            <v>26468.140253189009</v>
          </cell>
          <cell r="L227">
            <v>0</v>
          </cell>
          <cell r="M227">
            <v>36531.133106142057</v>
          </cell>
          <cell r="N227">
            <v>0</v>
          </cell>
          <cell r="O227">
            <v>33665.95395197178</v>
          </cell>
          <cell r="P227">
            <v>0</v>
          </cell>
          <cell r="Q227">
            <v>26513.596677373815</v>
          </cell>
          <cell r="R227">
            <v>26513.596677373815</v>
          </cell>
          <cell r="S227">
            <v>34552.789609744817</v>
          </cell>
          <cell r="U227">
            <v>0</v>
          </cell>
          <cell r="V227">
            <v>32594.884181281192</v>
          </cell>
          <cell r="W227">
            <v>0</v>
          </cell>
          <cell r="X227">
            <v>34647.491700158673</v>
          </cell>
          <cell r="Y227">
            <v>0</v>
          </cell>
          <cell r="Z227">
            <v>34145.972866622818</v>
          </cell>
          <cell r="AA227">
            <v>0</v>
          </cell>
          <cell r="AB227">
            <v>31612.680174939585</v>
          </cell>
          <cell r="AC227">
            <v>31612.680174939585</v>
          </cell>
          <cell r="AD227">
            <v>29063.1384261567</v>
          </cell>
        </row>
        <row r="228">
          <cell r="C228" t="str">
            <v>Depreciation (Admin. &amp; Selling )</v>
          </cell>
          <cell r="E228">
            <v>8927.9242923219663</v>
          </cell>
          <cell r="F228">
            <v>0</v>
          </cell>
          <cell r="G228">
            <v>8060.0501920351098</v>
          </cell>
          <cell r="H228">
            <v>0</v>
          </cell>
          <cell r="I228">
            <v>7986.7295192217998</v>
          </cell>
          <cell r="J228">
            <v>0</v>
          </cell>
          <cell r="K228">
            <v>7443.6226442616662</v>
          </cell>
          <cell r="L228">
            <v>0</v>
          </cell>
          <cell r="M228">
            <v>10273.633395026813</v>
          </cell>
          <cell r="N228">
            <v>0</v>
          </cell>
          <cell r="O228">
            <v>9467.8604080380956</v>
          </cell>
          <cell r="P228">
            <v>0</v>
          </cell>
          <cell r="Q228">
            <v>7456.4063330721565</v>
          </cell>
          <cell r="R228">
            <v>7456.4063330721565</v>
          </cell>
          <cell r="S228">
            <v>9717.2647832904422</v>
          </cell>
          <cell r="U228">
            <v>0</v>
          </cell>
          <cell r="V228">
            <v>9166.6439597938333</v>
          </cell>
          <cell r="W228">
            <v>0</v>
          </cell>
          <cell r="X228">
            <v>9743.8978076707062</v>
          </cell>
          <cell r="Y228">
            <v>0</v>
          </cell>
          <cell r="Z228">
            <v>9602.8559018125379</v>
          </cell>
          <cell r="AA228">
            <v>0</v>
          </cell>
          <cell r="AB228">
            <v>8890.4191886934896</v>
          </cell>
          <cell r="AC228">
            <v>8890.4191886934896</v>
          </cell>
          <cell r="AD228">
            <v>8173.412760882823</v>
          </cell>
        </row>
        <row r="229">
          <cell r="C229" t="str">
            <v>Financial Charges -Capital Exp.</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A229">
            <v>0</v>
          </cell>
          <cell r="AB229">
            <v>0</v>
          </cell>
          <cell r="AC229">
            <v>0</v>
          </cell>
          <cell r="AD229">
            <v>0</v>
          </cell>
        </row>
        <row r="230">
          <cell r="C230" t="str">
            <v>Financial  Charges -Working Capital</v>
          </cell>
          <cell r="E230">
            <v>1593.5489361898781</v>
          </cell>
          <cell r="F230">
            <v>0</v>
          </cell>
          <cell r="G230">
            <v>1457.6240215047092</v>
          </cell>
          <cell r="H230">
            <v>0</v>
          </cell>
          <cell r="I230">
            <v>1446.6945190186796</v>
          </cell>
          <cell r="J230">
            <v>0</v>
          </cell>
          <cell r="K230">
            <v>1359.6931738041301</v>
          </cell>
          <cell r="L230">
            <v>0</v>
          </cell>
          <cell r="M230">
            <v>1819.174805065381</v>
          </cell>
          <cell r="N230">
            <v>0</v>
          </cell>
          <cell r="O230">
            <v>1683.4853438562145</v>
          </cell>
          <cell r="P230">
            <v>0</v>
          </cell>
          <cell r="Q230">
            <v>1343.3633567120232</v>
          </cell>
          <cell r="R230">
            <v>1343.3633567120232</v>
          </cell>
          <cell r="S230">
            <v>1703.3864664491034</v>
          </cell>
          <cell r="U230">
            <v>0</v>
          </cell>
          <cell r="V230">
            <v>1621.6858468907856</v>
          </cell>
          <cell r="W230">
            <v>0</v>
          </cell>
          <cell r="X230">
            <v>1714.8673233328852</v>
          </cell>
          <cell r="Y230">
            <v>0</v>
          </cell>
          <cell r="Z230">
            <v>1688.4217100899446</v>
          </cell>
          <cell r="AA230">
            <v>0</v>
          </cell>
          <cell r="AB230">
            <v>1570.4294045608508</v>
          </cell>
          <cell r="AC230">
            <v>1570.4294045608508</v>
          </cell>
          <cell r="AD230">
            <v>1456.896380636437</v>
          </cell>
        </row>
        <row r="231">
          <cell r="C231" t="str">
            <v>Other Expenses (Charity &amp; Donation)</v>
          </cell>
          <cell r="E231">
            <v>1106.6312056874151</v>
          </cell>
          <cell r="F231">
            <v>0</v>
          </cell>
          <cell r="G231">
            <v>1012.2389038227149</v>
          </cell>
          <cell r="H231">
            <v>0</v>
          </cell>
          <cell r="I231">
            <v>1004.6489715407499</v>
          </cell>
          <cell r="J231">
            <v>0</v>
          </cell>
          <cell r="K231">
            <v>944.23137069731274</v>
          </cell>
          <cell r="L231">
            <v>0</v>
          </cell>
          <cell r="M231">
            <v>1263.3158368509594</v>
          </cell>
          <cell r="N231">
            <v>0</v>
          </cell>
          <cell r="O231">
            <v>1169.0870443445933</v>
          </cell>
          <cell r="P231">
            <v>0</v>
          </cell>
          <cell r="Q231">
            <v>932.89121993890501</v>
          </cell>
          <cell r="R231">
            <v>932.89121993890501</v>
          </cell>
          <cell r="S231">
            <v>1182.9072683674331</v>
          </cell>
          <cell r="U231">
            <v>0</v>
          </cell>
          <cell r="V231">
            <v>1126.1707270074899</v>
          </cell>
          <cell r="W231">
            <v>0</v>
          </cell>
          <cell r="X231">
            <v>1190.8800856478372</v>
          </cell>
          <cell r="Y231">
            <v>0</v>
          </cell>
          <cell r="Z231">
            <v>1172.5150764513503</v>
          </cell>
          <cell r="AA231">
            <v>0</v>
          </cell>
          <cell r="AB231">
            <v>1090.5759753894795</v>
          </cell>
          <cell r="AC231">
            <v>1090.5759753894795</v>
          </cell>
          <cell r="AD231">
            <v>1011.7335976641923</v>
          </cell>
        </row>
        <row r="232">
          <cell r="C232" t="str">
            <v>Other Expenses ( W.P.P.F.)</v>
          </cell>
          <cell r="E232">
            <v>9648.5900544295782</v>
          </cell>
          <cell r="F232">
            <v>0</v>
          </cell>
          <cell r="G232">
            <v>11903.296926179239</v>
          </cell>
          <cell r="H232">
            <v>0</v>
          </cell>
          <cell r="I232">
            <v>11129.264448460395</v>
          </cell>
          <cell r="J232">
            <v>0</v>
          </cell>
          <cell r="K232">
            <v>12765.472506264148</v>
          </cell>
          <cell r="L232">
            <v>0</v>
          </cell>
          <cell r="M232">
            <v>8697.6853037127148</v>
          </cell>
          <cell r="N232">
            <v>0</v>
          </cell>
          <cell r="O232">
            <v>8477.4712963599068</v>
          </cell>
          <cell r="P232">
            <v>0</v>
          </cell>
          <cell r="Q232">
            <v>11947.065838432633</v>
          </cell>
          <cell r="R232">
            <v>11947.065838432633</v>
          </cell>
          <cell r="S232">
            <v>8315.7504207462025</v>
          </cell>
          <cell r="U232">
            <v>0</v>
          </cell>
          <cell r="V232">
            <v>10259.06027175571</v>
          </cell>
          <cell r="W232">
            <v>0</v>
          </cell>
          <cell r="X232">
            <v>11041.057493260387</v>
          </cell>
          <cell r="Y232">
            <v>0</v>
          </cell>
          <cell r="Z232">
            <v>9071.1554130804143</v>
          </cell>
          <cell r="AA232">
            <v>0</v>
          </cell>
          <cell r="AB232">
            <v>9315.9406486366006</v>
          </cell>
          <cell r="AC232">
            <v>9315.9406486366006</v>
          </cell>
          <cell r="AD232">
            <v>10631.503243534617</v>
          </cell>
        </row>
        <row r="233">
          <cell r="C233" t="str">
            <v>Workers Welfare Fun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A233">
            <v>0</v>
          </cell>
          <cell r="AB233">
            <v>0</v>
          </cell>
          <cell r="AC233">
            <v>0</v>
          </cell>
          <cell r="AD233">
            <v>0</v>
          </cell>
        </row>
        <row r="234">
          <cell r="E234">
            <v>71008.919001632588</v>
          </cell>
          <cell r="F234">
            <v>0</v>
          </cell>
          <cell r="G234">
            <v>68239.894960403064</v>
          </cell>
          <cell r="H234">
            <v>0</v>
          </cell>
          <cell r="I234">
            <v>87671.348807853516</v>
          </cell>
          <cell r="J234">
            <v>0</v>
          </cell>
          <cell r="K234">
            <v>85084.685004481464</v>
          </cell>
          <cell r="L234">
            <v>0</v>
          </cell>
          <cell r="M234">
            <v>102026.0406777734</v>
          </cell>
          <cell r="N234">
            <v>0</v>
          </cell>
          <cell r="O234">
            <v>73537.795701588882</v>
          </cell>
          <cell r="P234">
            <v>0</v>
          </cell>
          <cell r="Q234">
            <v>63709.581972225693</v>
          </cell>
          <cell r="R234">
            <v>63709.581972225693</v>
          </cell>
          <cell r="S234">
            <v>88423.086142249173</v>
          </cell>
          <cell r="U234">
            <v>0</v>
          </cell>
          <cell r="V234">
            <v>89348.496873179378</v>
          </cell>
          <cell r="W234">
            <v>0</v>
          </cell>
          <cell r="X234">
            <v>77968.236606518607</v>
          </cell>
          <cell r="Y234">
            <v>0</v>
          </cell>
          <cell r="Z234">
            <v>101301.83926049432</v>
          </cell>
          <cell r="AA234">
            <v>0</v>
          </cell>
          <cell r="AB234">
            <v>71496.383225863276</v>
          </cell>
          <cell r="AC234">
            <v>71496.383225863276</v>
          </cell>
          <cell r="AD234">
            <v>67602.982599044481</v>
          </cell>
        </row>
        <row r="235">
          <cell r="C235" t="str">
            <v>Operating Profit</v>
          </cell>
          <cell r="E235">
            <v>1498208.3418679328</v>
          </cell>
          <cell r="F235">
            <v>0</v>
          </cell>
          <cell r="G235">
            <v>1500977.3659091624</v>
          </cell>
          <cell r="H235">
            <v>0</v>
          </cell>
          <cell r="I235">
            <v>1481545.912061712</v>
          </cell>
          <cell r="J235">
            <v>0</v>
          </cell>
          <cell r="K235">
            <v>1484132.5758650838</v>
          </cell>
          <cell r="L235">
            <v>0</v>
          </cell>
          <cell r="M235">
            <v>1467191.2201917921</v>
          </cell>
          <cell r="N235">
            <v>0</v>
          </cell>
          <cell r="O235">
            <v>1495679.4651679765</v>
          </cell>
          <cell r="P235">
            <v>0</v>
          </cell>
          <cell r="Q235">
            <v>1505507.6788973396</v>
          </cell>
          <cell r="R235">
            <v>1505507.6788973396</v>
          </cell>
          <cell r="S235">
            <v>1480794.1747273162</v>
          </cell>
          <cell r="U235">
            <v>0</v>
          </cell>
          <cell r="V235">
            <v>1479868.763996386</v>
          </cell>
          <cell r="W235">
            <v>0</v>
          </cell>
          <cell r="X235">
            <v>1491249.0242630469</v>
          </cell>
          <cell r="Y235">
            <v>0</v>
          </cell>
          <cell r="Z235">
            <v>1467915.4216090711</v>
          </cell>
          <cell r="AA235">
            <v>0</v>
          </cell>
          <cell r="AB235">
            <v>1497720.8776437021</v>
          </cell>
          <cell r="AC235">
            <v>1497720.8776437021</v>
          </cell>
          <cell r="AD235">
            <v>1501614.278270521</v>
          </cell>
        </row>
        <row r="236">
          <cell r="U236">
            <v>0</v>
          </cell>
        </row>
        <row r="237">
          <cell r="C237" t="str">
            <v>Other Income</v>
          </cell>
          <cell r="U237">
            <v>0</v>
          </cell>
        </row>
        <row r="238">
          <cell r="C238" t="str">
            <v>H.D</v>
          </cell>
          <cell r="E238">
            <v>15352.228571428572</v>
          </cell>
          <cell r="F238">
            <v>0</v>
          </cell>
          <cell r="G238">
            <v>13804.129032258064</v>
          </cell>
          <cell r="H238">
            <v>0</v>
          </cell>
          <cell r="I238">
            <v>16932</v>
          </cell>
          <cell r="J238">
            <v>0</v>
          </cell>
          <cell r="K238">
            <v>317514.93333333335</v>
          </cell>
          <cell r="L238">
            <v>0</v>
          </cell>
          <cell r="M238">
            <v>309289.29032258067</v>
          </cell>
          <cell r="N238">
            <v>0</v>
          </cell>
          <cell r="O238">
            <v>264203.22222222225</v>
          </cell>
          <cell r="P238">
            <v>0</v>
          </cell>
          <cell r="Q238">
            <v>72764.571428571435</v>
          </cell>
          <cell r="R238">
            <v>72764.571428571435</v>
          </cell>
          <cell r="S238">
            <v>14837.75</v>
          </cell>
          <cell r="U238">
            <v>0</v>
          </cell>
          <cell r="V238">
            <v>19002.533333333333</v>
          </cell>
          <cell r="W238">
            <v>0</v>
          </cell>
          <cell r="X238">
            <v>14756.137931034482</v>
          </cell>
          <cell r="Y238">
            <v>0</v>
          </cell>
          <cell r="Z238">
            <v>15316.387096774193</v>
          </cell>
          <cell r="AA238">
            <v>0</v>
          </cell>
          <cell r="AB238">
            <v>13728.648648648648</v>
          </cell>
          <cell r="AC238">
            <v>13728.648648648648</v>
          </cell>
          <cell r="AD238">
            <v>43246.610038610044</v>
          </cell>
        </row>
        <row r="239">
          <cell r="C239" t="str">
            <v>Others</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A239">
            <v>0</v>
          </cell>
          <cell r="AB239">
            <v>0</v>
          </cell>
          <cell r="AC239">
            <v>0</v>
          </cell>
          <cell r="AD239">
            <v>0</v>
          </cell>
        </row>
        <row r="240">
          <cell r="E240">
            <v>15352.228571428572</v>
          </cell>
          <cell r="F240">
            <v>0</v>
          </cell>
          <cell r="G240">
            <v>13804.129032258064</v>
          </cell>
          <cell r="H240">
            <v>0</v>
          </cell>
          <cell r="I240">
            <v>16932</v>
          </cell>
          <cell r="J240">
            <v>0</v>
          </cell>
          <cell r="K240">
            <v>317514.93333333335</v>
          </cell>
          <cell r="L240">
            <v>0</v>
          </cell>
          <cell r="M240">
            <v>309289.29032258067</v>
          </cell>
          <cell r="N240">
            <v>0</v>
          </cell>
          <cell r="O240">
            <v>264203.22222222225</v>
          </cell>
          <cell r="P240">
            <v>0</v>
          </cell>
          <cell r="Q240">
            <v>72764.571428571435</v>
          </cell>
          <cell r="R240">
            <v>72764.571428571435</v>
          </cell>
          <cell r="S240">
            <v>14837.75</v>
          </cell>
          <cell r="U240">
            <v>0</v>
          </cell>
          <cell r="V240">
            <v>19002.533333333333</v>
          </cell>
          <cell r="W240">
            <v>0</v>
          </cell>
          <cell r="X240">
            <v>14756.137931034482</v>
          </cell>
          <cell r="Y240">
            <v>0</v>
          </cell>
          <cell r="Z240">
            <v>15316.387096774193</v>
          </cell>
          <cell r="AA240">
            <v>0</v>
          </cell>
          <cell r="AB240">
            <v>13728.648648648648</v>
          </cell>
          <cell r="AC240">
            <v>13728.648648648648</v>
          </cell>
          <cell r="AD240">
            <v>43246.610038610044</v>
          </cell>
        </row>
        <row r="241">
          <cell r="U241">
            <v>0</v>
          </cell>
        </row>
        <row r="242">
          <cell r="C242" t="str">
            <v>Profit before tax</v>
          </cell>
          <cell r="E242">
            <v>1513560.5704393615</v>
          </cell>
          <cell r="F242">
            <v>0</v>
          </cell>
          <cell r="G242">
            <v>1514781.4949414206</v>
          </cell>
          <cell r="H242">
            <v>0</v>
          </cell>
          <cell r="I242">
            <v>1498477.912061712</v>
          </cell>
          <cell r="J242">
            <v>0</v>
          </cell>
          <cell r="K242">
            <v>1801647.5091984172</v>
          </cell>
          <cell r="L242">
            <v>0</v>
          </cell>
          <cell r="M242">
            <v>1776480.5105143727</v>
          </cell>
          <cell r="N242">
            <v>0</v>
          </cell>
          <cell r="O242">
            <v>1759882.6873901987</v>
          </cell>
          <cell r="P242">
            <v>0</v>
          </cell>
          <cell r="Q242">
            <v>1578272.250325911</v>
          </cell>
          <cell r="R242">
            <v>1578272.250325911</v>
          </cell>
          <cell r="S242">
            <v>1495631.9247273162</v>
          </cell>
          <cell r="U242">
            <v>0</v>
          </cell>
          <cell r="V242">
            <v>1498871.2973297194</v>
          </cell>
          <cell r="W242">
            <v>0</v>
          </cell>
          <cell r="X242">
            <v>1506005.1621940813</v>
          </cell>
          <cell r="Y242">
            <v>0</v>
          </cell>
          <cell r="Z242">
            <v>1483231.8087058454</v>
          </cell>
          <cell r="AA242">
            <v>0</v>
          </cell>
          <cell r="AB242">
            <v>1511449.5262923508</v>
          </cell>
          <cell r="AC242">
            <v>1511449.5262923508</v>
          </cell>
          <cell r="AD242">
            <v>1544860.8883091309</v>
          </cell>
        </row>
        <row r="243">
          <cell r="U243">
            <v>0</v>
          </cell>
        </row>
        <row r="244">
          <cell r="C244" t="str">
            <v>Taxation</v>
          </cell>
          <cell r="U244">
            <v>0</v>
          </cell>
        </row>
        <row r="245">
          <cell r="C245" t="str">
            <v>Presumptive</v>
          </cell>
          <cell r="E245">
            <v>153677</v>
          </cell>
          <cell r="F245">
            <v>0</v>
          </cell>
          <cell r="G245">
            <v>153677</v>
          </cell>
          <cell r="H245">
            <v>0</v>
          </cell>
          <cell r="I245">
            <v>153677</v>
          </cell>
          <cell r="J245">
            <v>0</v>
          </cell>
          <cell r="K245">
            <v>153677</v>
          </cell>
          <cell r="L245">
            <v>0</v>
          </cell>
          <cell r="M245">
            <v>153677</v>
          </cell>
          <cell r="N245">
            <v>0</v>
          </cell>
          <cell r="O245">
            <v>153677</v>
          </cell>
          <cell r="P245">
            <v>0</v>
          </cell>
          <cell r="Q245">
            <v>153677</v>
          </cell>
          <cell r="R245">
            <v>153677</v>
          </cell>
          <cell r="S245">
            <v>153677</v>
          </cell>
          <cell r="U245">
            <v>0</v>
          </cell>
          <cell r="V245">
            <v>153677</v>
          </cell>
          <cell r="W245">
            <v>0</v>
          </cell>
          <cell r="X245">
            <v>153677</v>
          </cell>
          <cell r="Y245">
            <v>0</v>
          </cell>
          <cell r="Z245">
            <v>153677</v>
          </cell>
          <cell r="AA245">
            <v>0</v>
          </cell>
          <cell r="AB245">
            <v>153677</v>
          </cell>
          <cell r="AC245">
            <v>153677</v>
          </cell>
          <cell r="AD245">
            <v>153677</v>
          </cell>
          <cell r="AG245">
            <v>307354</v>
          </cell>
        </row>
        <row r="246">
          <cell r="C246" t="str">
            <v>Others</v>
          </cell>
          <cell r="E246">
            <v>0</v>
          </cell>
          <cell r="U246">
            <v>0</v>
          </cell>
          <cell r="AD246">
            <v>0</v>
          </cell>
        </row>
        <row r="247">
          <cell r="E247">
            <v>153677</v>
          </cell>
          <cell r="F247">
            <v>0</v>
          </cell>
          <cell r="G247">
            <v>153677</v>
          </cell>
          <cell r="H247">
            <v>0</v>
          </cell>
          <cell r="I247">
            <v>153677</v>
          </cell>
          <cell r="J247">
            <v>0</v>
          </cell>
          <cell r="K247">
            <v>153677</v>
          </cell>
          <cell r="L247">
            <v>0</v>
          </cell>
          <cell r="M247">
            <v>153677</v>
          </cell>
          <cell r="N247">
            <v>0</v>
          </cell>
          <cell r="O247">
            <v>153677</v>
          </cell>
          <cell r="P247">
            <v>0</v>
          </cell>
          <cell r="Q247">
            <v>153677</v>
          </cell>
          <cell r="R247">
            <v>153677</v>
          </cell>
          <cell r="S247">
            <v>153677</v>
          </cell>
          <cell r="U247">
            <v>0</v>
          </cell>
          <cell r="V247">
            <v>153677</v>
          </cell>
          <cell r="W247">
            <v>0</v>
          </cell>
          <cell r="X247">
            <v>153677</v>
          </cell>
          <cell r="Y247">
            <v>0</v>
          </cell>
          <cell r="Z247">
            <v>153677</v>
          </cell>
          <cell r="AA247">
            <v>0</v>
          </cell>
          <cell r="AB247">
            <v>153677</v>
          </cell>
          <cell r="AC247">
            <v>153677</v>
          </cell>
          <cell r="AD247">
            <v>153677</v>
          </cell>
        </row>
        <row r="248">
          <cell r="F248">
            <v>0</v>
          </cell>
          <cell r="H248">
            <v>0</v>
          </cell>
          <cell r="J248">
            <v>0</v>
          </cell>
          <cell r="L248">
            <v>0</v>
          </cell>
          <cell r="N248">
            <v>0</v>
          </cell>
          <cell r="P248">
            <v>0</v>
          </cell>
          <cell r="R248">
            <v>0</v>
          </cell>
          <cell r="U248">
            <v>0</v>
          </cell>
          <cell r="W248">
            <v>0</v>
          </cell>
          <cell r="Y248">
            <v>0</v>
          </cell>
          <cell r="AA248">
            <v>0</v>
          </cell>
          <cell r="AC248">
            <v>0</v>
          </cell>
        </row>
        <row r="249">
          <cell r="C249" t="str">
            <v>Net Profit after taxation</v>
          </cell>
          <cell r="E249">
            <v>1359883.5704393615</v>
          </cell>
          <cell r="F249">
            <v>0</v>
          </cell>
          <cell r="G249">
            <v>1361104.4949414206</v>
          </cell>
          <cell r="H249">
            <v>0</v>
          </cell>
          <cell r="I249">
            <v>1344800.912061712</v>
          </cell>
          <cell r="J249">
            <v>0</v>
          </cell>
          <cell r="K249">
            <v>1647970.5091984172</v>
          </cell>
          <cell r="L249">
            <v>0</v>
          </cell>
          <cell r="M249">
            <v>1622803.5105143727</v>
          </cell>
          <cell r="N249">
            <v>0</v>
          </cell>
          <cell r="O249">
            <v>1606205.6873901987</v>
          </cell>
          <cell r="P249">
            <v>0</v>
          </cell>
          <cell r="Q249">
            <v>1424595.250325911</v>
          </cell>
          <cell r="R249">
            <v>1424595.250325911</v>
          </cell>
          <cell r="S249">
            <v>1341954.9247273162</v>
          </cell>
          <cell r="U249">
            <v>0</v>
          </cell>
          <cell r="V249">
            <v>1345194.2973297194</v>
          </cell>
          <cell r="W249">
            <v>0</v>
          </cell>
          <cell r="X249">
            <v>1352328.1621940813</v>
          </cell>
          <cell r="Y249">
            <v>0</v>
          </cell>
          <cell r="Z249">
            <v>1329554.8087058454</v>
          </cell>
          <cell r="AA249">
            <v>0</v>
          </cell>
          <cell r="AB249">
            <v>1357772.5262923508</v>
          </cell>
          <cell r="AC249">
            <v>1357772.5262923508</v>
          </cell>
          <cell r="AD249">
            <v>1391183.8883091309</v>
          </cell>
        </row>
        <row r="252">
          <cell r="E252">
            <v>913</v>
          </cell>
          <cell r="G252">
            <v>944</v>
          </cell>
          <cell r="I252">
            <v>975</v>
          </cell>
          <cell r="K252">
            <v>1006</v>
          </cell>
          <cell r="M252">
            <v>1037</v>
          </cell>
          <cell r="O252">
            <v>1068</v>
          </cell>
          <cell r="Q252">
            <v>1099</v>
          </cell>
          <cell r="S252">
            <v>1130</v>
          </cell>
          <cell r="V252">
            <v>1161</v>
          </cell>
          <cell r="X252">
            <v>1192</v>
          </cell>
          <cell r="Z252">
            <v>1223</v>
          </cell>
          <cell r="AB252">
            <v>1254</v>
          </cell>
          <cell r="AD252" t="str">
            <v>Yearly</v>
          </cell>
        </row>
        <row r="253">
          <cell r="C253" t="str">
            <v>Hilux  4 x 2 - D/C A/C</v>
          </cell>
          <cell r="E253" t="str">
            <v>Per Unit</v>
          </cell>
          <cell r="F253" t="str">
            <v>Total</v>
          </cell>
          <cell r="G253" t="str">
            <v>Per Unit</v>
          </cell>
          <cell r="H253" t="str">
            <v>Total</v>
          </cell>
          <cell r="I253" t="str">
            <v>Per Unit</v>
          </cell>
          <cell r="J253" t="str">
            <v>Total</v>
          </cell>
          <cell r="K253" t="str">
            <v>Per Unit</v>
          </cell>
          <cell r="L253" t="str">
            <v>Total</v>
          </cell>
          <cell r="M253" t="str">
            <v>Per Unit</v>
          </cell>
          <cell r="N253" t="str">
            <v>Total</v>
          </cell>
          <cell r="O253" t="str">
            <v>Per Unit</v>
          </cell>
          <cell r="P253" t="str">
            <v>Total</v>
          </cell>
          <cell r="Q253" t="str">
            <v>Per Unit</v>
          </cell>
          <cell r="R253" t="str">
            <v>Total</v>
          </cell>
          <cell r="S253" t="str">
            <v>Per Unit</v>
          </cell>
          <cell r="U253" t="str">
            <v>Total</v>
          </cell>
          <cell r="V253" t="str">
            <v>Per Unit</v>
          </cell>
          <cell r="W253" t="str">
            <v>Total</v>
          </cell>
          <cell r="X253" t="str">
            <v>Per Unit</v>
          </cell>
          <cell r="Y253" t="str">
            <v>Total</v>
          </cell>
          <cell r="Z253" t="str">
            <v>Per Unit</v>
          </cell>
          <cell r="AA253" t="str">
            <v>Total</v>
          </cell>
          <cell r="AB253" t="str">
            <v>Per Unit</v>
          </cell>
          <cell r="AC253" t="str">
            <v>Total</v>
          </cell>
          <cell r="AD253" t="str">
            <v>Average</v>
          </cell>
        </row>
        <row r="254">
          <cell r="C254" t="str">
            <v>Hilux  4 x 2 - D/C Deluxe</v>
          </cell>
        </row>
        <row r="255">
          <cell r="C255" t="str">
            <v>Sales Units</v>
          </cell>
          <cell r="E255">
            <v>2</v>
          </cell>
          <cell r="F255">
            <v>2</v>
          </cell>
          <cell r="G255">
            <v>2</v>
          </cell>
          <cell r="H255">
            <v>2</v>
          </cell>
          <cell r="I255">
            <v>2</v>
          </cell>
          <cell r="J255">
            <v>2</v>
          </cell>
          <cell r="K255">
            <v>2</v>
          </cell>
          <cell r="L255">
            <v>2</v>
          </cell>
          <cell r="M255">
            <v>2</v>
          </cell>
          <cell r="N255">
            <v>2</v>
          </cell>
          <cell r="O255">
            <v>2</v>
          </cell>
          <cell r="P255">
            <v>2</v>
          </cell>
          <cell r="Q255">
            <v>2</v>
          </cell>
          <cell r="R255">
            <v>2</v>
          </cell>
          <cell r="S255">
            <v>2</v>
          </cell>
          <cell r="T255">
            <v>2</v>
          </cell>
          <cell r="U255">
            <v>2</v>
          </cell>
          <cell r="V255">
            <v>2</v>
          </cell>
          <cell r="W255">
            <v>2</v>
          </cell>
          <cell r="X255">
            <v>2</v>
          </cell>
          <cell r="Y255">
            <v>2</v>
          </cell>
          <cell r="Z255">
            <v>2</v>
          </cell>
          <cell r="AA255">
            <v>2</v>
          </cell>
          <cell r="AB255">
            <v>2</v>
          </cell>
          <cell r="AC255">
            <v>2</v>
          </cell>
          <cell r="AD255">
            <v>24</v>
          </cell>
        </row>
        <row r="256">
          <cell r="U256">
            <v>0</v>
          </cell>
        </row>
        <row r="257">
          <cell r="C257" t="str">
            <v>Selling Price</v>
          </cell>
          <cell r="E257">
            <v>2090000</v>
          </cell>
          <cell r="F257">
            <v>4180000</v>
          </cell>
          <cell r="G257">
            <v>2090000</v>
          </cell>
          <cell r="H257">
            <v>4180000</v>
          </cell>
          <cell r="I257">
            <v>2090000</v>
          </cell>
          <cell r="J257">
            <v>4180000</v>
          </cell>
          <cell r="K257">
            <v>2090000</v>
          </cell>
          <cell r="L257">
            <v>4180000</v>
          </cell>
          <cell r="M257">
            <v>2090000</v>
          </cell>
          <cell r="N257">
            <v>4180000</v>
          </cell>
          <cell r="O257">
            <v>2090000</v>
          </cell>
          <cell r="P257">
            <v>4180000</v>
          </cell>
          <cell r="Q257">
            <v>2090000</v>
          </cell>
          <cell r="R257">
            <v>4180000</v>
          </cell>
          <cell r="S257">
            <v>2090000</v>
          </cell>
          <cell r="T257">
            <v>4180000</v>
          </cell>
          <cell r="U257">
            <v>4180000</v>
          </cell>
          <cell r="V257">
            <v>2090000</v>
          </cell>
          <cell r="W257">
            <v>4180000</v>
          </cell>
          <cell r="X257">
            <v>2090000</v>
          </cell>
          <cell r="Y257">
            <v>4180000</v>
          </cell>
          <cell r="Z257">
            <v>2090000</v>
          </cell>
          <cell r="AA257">
            <v>4180000</v>
          </cell>
          <cell r="AB257">
            <v>2090000</v>
          </cell>
          <cell r="AC257">
            <v>4180000</v>
          </cell>
          <cell r="AD257">
            <v>2090000</v>
          </cell>
        </row>
        <row r="258">
          <cell r="C258" t="str">
            <v>Less: Dealer commission</v>
          </cell>
          <cell r="E258">
            <v>-30000</v>
          </cell>
          <cell r="F258">
            <v>-60000</v>
          </cell>
          <cell r="G258">
            <v>-30000</v>
          </cell>
          <cell r="H258">
            <v>-60000</v>
          </cell>
          <cell r="I258">
            <v>-30000</v>
          </cell>
          <cell r="J258">
            <v>-60000</v>
          </cell>
          <cell r="K258">
            <v>-30000</v>
          </cell>
          <cell r="L258">
            <v>-60000</v>
          </cell>
          <cell r="M258">
            <v>-30000</v>
          </cell>
          <cell r="N258">
            <v>-60000</v>
          </cell>
          <cell r="O258">
            <v>-30000</v>
          </cell>
          <cell r="P258">
            <v>-60000</v>
          </cell>
          <cell r="Q258">
            <v>-30000</v>
          </cell>
          <cell r="R258">
            <v>-60000</v>
          </cell>
          <cell r="S258">
            <v>-30000</v>
          </cell>
          <cell r="T258">
            <v>-60000</v>
          </cell>
          <cell r="U258">
            <v>-60000</v>
          </cell>
          <cell r="V258">
            <v>-30000</v>
          </cell>
          <cell r="W258">
            <v>-60000</v>
          </cell>
          <cell r="X258">
            <v>-30000</v>
          </cell>
          <cell r="Y258">
            <v>-60000</v>
          </cell>
          <cell r="Z258">
            <v>-30000</v>
          </cell>
          <cell r="AA258">
            <v>-60000</v>
          </cell>
          <cell r="AB258">
            <v>-30000</v>
          </cell>
          <cell r="AC258">
            <v>-60000</v>
          </cell>
          <cell r="AD258">
            <v>-30000</v>
          </cell>
        </row>
        <row r="259">
          <cell r="C259" t="str">
            <v xml:space="preserve">  Sales tax</v>
          </cell>
          <cell r="E259">
            <v>-272608.69565217389</v>
          </cell>
          <cell r="F259">
            <v>-545217.39130434778</v>
          </cell>
          <cell r="G259">
            <v>-272608.69565217389</v>
          </cell>
          <cell r="H259">
            <v>-545217.39130434778</v>
          </cell>
          <cell r="I259">
            <v>-272608.69565217389</v>
          </cell>
          <cell r="J259">
            <v>-545217.39130434778</v>
          </cell>
          <cell r="K259">
            <v>-272608.69565217389</v>
          </cell>
          <cell r="L259">
            <v>-545217.39130434778</v>
          </cell>
          <cell r="M259">
            <v>-272608.69565217389</v>
          </cell>
          <cell r="N259">
            <v>-545217.39130434778</v>
          </cell>
          <cell r="O259">
            <v>-272608.69565217389</v>
          </cell>
          <cell r="P259">
            <v>-545217.39130434778</v>
          </cell>
          <cell r="Q259">
            <v>-272608.69565217389</v>
          </cell>
          <cell r="R259">
            <v>-545217.39130434778</v>
          </cell>
          <cell r="S259">
            <v>-272608.69565217389</v>
          </cell>
          <cell r="T259">
            <v>-545217.39130434778</v>
          </cell>
          <cell r="U259">
            <v>-545217.39130434778</v>
          </cell>
          <cell r="V259">
            <v>-272608.69565217389</v>
          </cell>
          <cell r="W259">
            <v>-545217.39130434778</v>
          </cell>
          <cell r="X259">
            <v>-272608.69565217389</v>
          </cell>
          <cell r="Y259">
            <v>-545217.39130434778</v>
          </cell>
          <cell r="Z259">
            <v>-272608.69565217389</v>
          </cell>
          <cell r="AA259">
            <v>-545217.39130434778</v>
          </cell>
          <cell r="AB259">
            <v>-272608.69565217389</v>
          </cell>
          <cell r="AC259">
            <v>-545217.39130434778</v>
          </cell>
          <cell r="AD259">
            <v>-272608.69565217389</v>
          </cell>
        </row>
        <row r="260">
          <cell r="C260" t="str">
            <v>Net Sales</v>
          </cell>
          <cell r="E260">
            <v>1787391.3043478262</v>
          </cell>
          <cell r="F260">
            <v>3574782.6086956523</v>
          </cell>
          <cell r="G260">
            <v>1787391.3043478262</v>
          </cell>
          <cell r="H260">
            <v>3574782.6086956523</v>
          </cell>
          <cell r="I260">
            <v>1787391.3043478262</v>
          </cell>
          <cell r="J260">
            <v>3574782.6086956523</v>
          </cell>
          <cell r="K260">
            <v>1787391.3043478262</v>
          </cell>
          <cell r="L260">
            <v>3574782.6086956523</v>
          </cell>
          <cell r="M260">
            <v>1787391.3043478262</v>
          </cell>
          <cell r="N260">
            <v>3574782.6086956523</v>
          </cell>
          <cell r="O260">
            <v>1787391.3043478262</v>
          </cell>
          <cell r="P260">
            <v>3574782.6086956523</v>
          </cell>
          <cell r="Q260">
            <v>1787391.3043478262</v>
          </cell>
          <cell r="R260">
            <v>3574782.6086956523</v>
          </cell>
          <cell r="S260">
            <v>1787391.3043478262</v>
          </cell>
          <cell r="T260">
            <v>3574782.6086956523</v>
          </cell>
          <cell r="U260">
            <v>3574782.6086956523</v>
          </cell>
          <cell r="V260">
            <v>1787391.3043478262</v>
          </cell>
          <cell r="W260">
            <v>3574782.6086956523</v>
          </cell>
          <cell r="X260">
            <v>1787391.3043478262</v>
          </cell>
          <cell r="Y260">
            <v>3574782.6086956523</v>
          </cell>
          <cell r="Z260">
            <v>1787391.3043478262</v>
          </cell>
          <cell r="AA260">
            <v>3574782.6086956523</v>
          </cell>
          <cell r="AB260">
            <v>1787391.3043478262</v>
          </cell>
          <cell r="AC260">
            <v>3574782.6086956523</v>
          </cell>
          <cell r="AD260">
            <v>1787391.3043478262</v>
          </cell>
        </row>
        <row r="261">
          <cell r="C261" t="str">
            <v>Landed cost</v>
          </cell>
          <cell r="E261">
            <v>1483424</v>
          </cell>
          <cell r="F261">
            <v>2966848</v>
          </cell>
          <cell r="G261">
            <v>1483424</v>
          </cell>
          <cell r="H261">
            <v>2966848</v>
          </cell>
          <cell r="I261">
            <v>1483424</v>
          </cell>
          <cell r="J261">
            <v>2966848</v>
          </cell>
          <cell r="K261">
            <v>1483424</v>
          </cell>
          <cell r="L261">
            <v>2966848</v>
          </cell>
          <cell r="M261">
            <v>1483424</v>
          </cell>
          <cell r="N261">
            <v>2966848</v>
          </cell>
          <cell r="O261">
            <v>1483424</v>
          </cell>
          <cell r="P261">
            <v>2966848</v>
          </cell>
          <cell r="Q261">
            <v>1483424</v>
          </cell>
          <cell r="R261">
            <v>2966848</v>
          </cell>
          <cell r="S261">
            <v>1483424</v>
          </cell>
          <cell r="T261">
            <v>2966848</v>
          </cell>
          <cell r="U261">
            <v>2966848</v>
          </cell>
          <cell r="V261">
            <v>1483424</v>
          </cell>
          <cell r="W261">
            <v>2966848</v>
          </cell>
          <cell r="X261">
            <v>1483424</v>
          </cell>
          <cell r="Y261">
            <v>2966848</v>
          </cell>
          <cell r="Z261">
            <v>1483424</v>
          </cell>
          <cell r="AA261">
            <v>2966848</v>
          </cell>
          <cell r="AB261">
            <v>1483424</v>
          </cell>
          <cell r="AC261">
            <v>2966848</v>
          </cell>
          <cell r="AD261">
            <v>1483424</v>
          </cell>
          <cell r="AF261">
            <v>35602176</v>
          </cell>
        </row>
        <row r="262">
          <cell r="C262" t="str">
            <v>Gross Profit</v>
          </cell>
          <cell r="E262">
            <v>303967.30434782617</v>
          </cell>
          <cell r="F262">
            <v>607934.60869565234</v>
          </cell>
          <cell r="G262">
            <v>303967.30434782617</v>
          </cell>
          <cell r="H262">
            <v>607934.60869565234</v>
          </cell>
          <cell r="I262">
            <v>303967.30434782617</v>
          </cell>
          <cell r="J262">
            <v>607934.60869565234</v>
          </cell>
          <cell r="K262">
            <v>303967.30434782617</v>
          </cell>
          <cell r="L262">
            <v>607934.60869565234</v>
          </cell>
          <cell r="M262">
            <v>303967.30434782617</v>
          </cell>
          <cell r="N262">
            <v>607934.60869565234</v>
          </cell>
          <cell r="O262">
            <v>303967.30434782617</v>
          </cell>
          <cell r="P262">
            <v>607934.60869565234</v>
          </cell>
          <cell r="Q262">
            <v>303967.30434782617</v>
          </cell>
          <cell r="R262">
            <v>607934.60869565234</v>
          </cell>
          <cell r="S262">
            <v>303967.30434782617</v>
          </cell>
          <cell r="T262">
            <v>607934.60869565234</v>
          </cell>
          <cell r="U262">
            <v>607934.60869565234</v>
          </cell>
          <cell r="V262">
            <v>303967.30434782617</v>
          </cell>
          <cell r="W262">
            <v>607934.60869565234</v>
          </cell>
          <cell r="X262">
            <v>303967.30434782617</v>
          </cell>
          <cell r="Y262">
            <v>607934.60869565234</v>
          </cell>
          <cell r="Z262">
            <v>303967.30434782617</v>
          </cell>
          <cell r="AA262">
            <v>607934.60869565234</v>
          </cell>
          <cell r="AB262">
            <v>303967.30434782617</v>
          </cell>
          <cell r="AC262">
            <v>607934.60869565234</v>
          </cell>
          <cell r="AD262">
            <v>303967.30434782617</v>
          </cell>
        </row>
        <row r="263">
          <cell r="U263">
            <v>0</v>
          </cell>
        </row>
        <row r="264">
          <cell r="U264">
            <v>0</v>
          </cell>
        </row>
        <row r="265">
          <cell r="C265" t="str">
            <v>Other Expenses</v>
          </cell>
          <cell r="U265">
            <v>0</v>
          </cell>
        </row>
        <row r="266">
          <cell r="C266" t="str">
            <v>Selling Expenses</v>
          </cell>
          <cell r="E266">
            <v>15580.366396615698</v>
          </cell>
          <cell r="F266">
            <v>31160.732793231396</v>
          </cell>
          <cell r="G266">
            <v>14065.815418598198</v>
          </cell>
          <cell r="H266">
            <v>28131.630837196397</v>
          </cell>
          <cell r="I266">
            <v>13937.86149454217</v>
          </cell>
          <cell r="J266">
            <v>27875.722989084341</v>
          </cell>
          <cell r="K266">
            <v>12990.070739676898</v>
          </cell>
          <cell r="L266">
            <v>25980.141479353795</v>
          </cell>
          <cell r="M266">
            <v>17928.80038831451</v>
          </cell>
          <cell r="N266">
            <v>35857.60077662902</v>
          </cell>
          <cell r="O266">
            <v>16522.62377225871</v>
          </cell>
          <cell r="P266">
            <v>33045.24754451742</v>
          </cell>
          <cell r="Q266">
            <v>13012.379906852413</v>
          </cell>
          <cell r="R266">
            <v>26024.759813704826</v>
          </cell>
          <cell r="S266">
            <v>16957.866211611876</v>
          </cell>
          <cell r="T266">
            <v>33915.732423223752</v>
          </cell>
          <cell r="U266">
            <v>33915.732423223752</v>
          </cell>
          <cell r="V266">
            <v>15996.962658356917</v>
          </cell>
          <cell r="W266">
            <v>31993.925316713834</v>
          </cell>
          <cell r="X266">
            <v>17004.344235451234</v>
          </cell>
          <cell r="Y266">
            <v>34008.688470902467</v>
          </cell>
          <cell r="Z266">
            <v>16758.208123786724</v>
          </cell>
          <cell r="AA266">
            <v>33516.416247573448</v>
          </cell>
          <cell r="AB266">
            <v>15514.915208059225</v>
          </cell>
          <cell r="AC266">
            <v>31029.83041611845</v>
          </cell>
          <cell r="AD266">
            <v>15522.517879510378</v>
          </cell>
        </row>
        <row r="267">
          <cell r="C267" t="str">
            <v>Advertisement Expenses</v>
          </cell>
          <cell r="E267">
            <v>2405.8167555729137</v>
          </cell>
          <cell r="F267">
            <v>4811.6335111458275</v>
          </cell>
          <cell r="G267">
            <v>3080.827321757934</v>
          </cell>
          <cell r="H267">
            <v>6161.654643515868</v>
          </cell>
          <cell r="I267">
            <v>23766.822379487348</v>
          </cell>
          <cell r="J267">
            <v>47533.644758974697</v>
          </cell>
          <cell r="K267">
            <v>23113.454316588311</v>
          </cell>
          <cell r="L267">
            <v>46226.908633176623</v>
          </cell>
          <cell r="M267">
            <v>25512.297842660966</v>
          </cell>
          <cell r="N267">
            <v>51024.595685321932</v>
          </cell>
          <cell r="O267">
            <v>2551.3138847595887</v>
          </cell>
          <cell r="P267">
            <v>5102.6277695191775</v>
          </cell>
          <cell r="Q267">
            <v>2503.8786398437537</v>
          </cell>
          <cell r="R267">
            <v>5007.7572796875074</v>
          </cell>
          <cell r="S267">
            <v>15993.121382039297</v>
          </cell>
          <cell r="T267">
            <v>31986.242764078594</v>
          </cell>
          <cell r="U267">
            <v>31986.242764078594</v>
          </cell>
          <cell r="V267">
            <v>18583.08922809346</v>
          </cell>
          <cell r="W267">
            <v>37166.178456186921</v>
          </cell>
          <cell r="X267">
            <v>2625.697960996888</v>
          </cell>
          <cell r="Y267">
            <v>5251.395921993776</v>
          </cell>
          <cell r="Z267">
            <v>28862.71016865053</v>
          </cell>
          <cell r="AA267">
            <v>57725.42033730106</v>
          </cell>
          <cell r="AB267">
            <v>3501.4226255840545</v>
          </cell>
          <cell r="AC267">
            <v>7002.8452511681089</v>
          </cell>
          <cell r="AD267">
            <v>12708.371042169587</v>
          </cell>
        </row>
        <row r="268">
          <cell r="C268" t="str">
            <v>Administrative Expenses</v>
          </cell>
          <cell r="E268">
            <v>31746.041360815143</v>
          </cell>
          <cell r="F268">
            <v>63492.082721630286</v>
          </cell>
          <cell r="G268">
            <v>28660.042176505169</v>
          </cell>
          <cell r="H268">
            <v>57320.084353010338</v>
          </cell>
          <cell r="I268">
            <v>28399.32747558237</v>
          </cell>
          <cell r="J268">
            <v>56798.654951164739</v>
          </cell>
          <cell r="K268">
            <v>26468.140253189009</v>
          </cell>
          <cell r="L268">
            <v>52936.280506378018</v>
          </cell>
          <cell r="M268">
            <v>36531.133106142057</v>
          </cell>
          <cell r="N268">
            <v>73062.266212284114</v>
          </cell>
          <cell r="O268">
            <v>33665.95395197178</v>
          </cell>
          <cell r="P268">
            <v>67331.90790394356</v>
          </cell>
          <cell r="Q268">
            <v>26513.596677373815</v>
          </cell>
          <cell r="R268">
            <v>53027.193354747629</v>
          </cell>
          <cell r="S268">
            <v>34552.789609744817</v>
          </cell>
          <cell r="T268">
            <v>69105.579219489635</v>
          </cell>
          <cell r="U268">
            <v>69105.579219489635</v>
          </cell>
          <cell r="V268">
            <v>32594.884181281192</v>
          </cell>
          <cell r="W268">
            <v>65189.768362562383</v>
          </cell>
          <cell r="X268">
            <v>34647.491700158673</v>
          </cell>
          <cell r="Y268">
            <v>69294.983400317346</v>
          </cell>
          <cell r="Z268">
            <v>34145.972866622818</v>
          </cell>
          <cell r="AA268">
            <v>68291.945733245637</v>
          </cell>
          <cell r="AB268">
            <v>31612.680174939585</v>
          </cell>
          <cell r="AC268">
            <v>63225.360349879171</v>
          </cell>
          <cell r="AD268">
            <v>31628.171127860533</v>
          </cell>
        </row>
        <row r="269">
          <cell r="C269" t="str">
            <v>Depreciation (Admin. &amp; Selling )</v>
          </cell>
          <cell r="E269">
            <v>8927.9242923219663</v>
          </cell>
          <cell r="F269">
            <v>17855.848584643933</v>
          </cell>
          <cell r="G269">
            <v>8060.0501920351098</v>
          </cell>
          <cell r="H269">
            <v>16120.10038407022</v>
          </cell>
          <cell r="I269">
            <v>7986.7295192217998</v>
          </cell>
          <cell r="J269">
            <v>15973.4590384436</v>
          </cell>
          <cell r="K269">
            <v>7443.6226442616662</v>
          </cell>
          <cell r="L269">
            <v>14887.245288523332</v>
          </cell>
          <cell r="M269">
            <v>10273.633395026813</v>
          </cell>
          <cell r="N269">
            <v>20547.266790053625</v>
          </cell>
          <cell r="O269">
            <v>9467.8604080380956</v>
          </cell>
          <cell r="P269">
            <v>18935.720816076191</v>
          </cell>
          <cell r="Q269">
            <v>7456.4063330721565</v>
          </cell>
          <cell r="R269">
            <v>14912.812666144313</v>
          </cell>
          <cell r="S269">
            <v>9717.2647832904422</v>
          </cell>
          <cell r="T269">
            <v>19434.529566580884</v>
          </cell>
          <cell r="U269">
            <v>19434.529566580884</v>
          </cell>
          <cell r="V269">
            <v>9166.6439597938333</v>
          </cell>
          <cell r="W269">
            <v>18333.287919587667</v>
          </cell>
          <cell r="X269">
            <v>9743.8978076707062</v>
          </cell>
          <cell r="Y269">
            <v>19487.795615341412</v>
          </cell>
          <cell r="Z269">
            <v>9602.8559018125379</v>
          </cell>
          <cell r="AA269">
            <v>19205.711803625076</v>
          </cell>
          <cell r="AB269">
            <v>8890.4191886934896</v>
          </cell>
          <cell r="AC269">
            <v>17780.838377386979</v>
          </cell>
          <cell r="AD269">
            <v>8894.7757021032176</v>
          </cell>
        </row>
        <row r="270">
          <cell r="C270" t="str">
            <v>Financial Charges -Capital Exp.</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row>
        <row r="271">
          <cell r="C271" t="str">
            <v>Financial  Charges -Working Capital</v>
          </cell>
          <cell r="E271">
            <v>1593.5489361898781</v>
          </cell>
          <cell r="F271">
            <v>3187.0978723797562</v>
          </cell>
          <cell r="G271">
            <v>1457.6240215047092</v>
          </cell>
          <cell r="H271">
            <v>2915.2480430094183</v>
          </cell>
          <cell r="I271">
            <v>1446.6945190186796</v>
          </cell>
          <cell r="J271">
            <v>2893.3890380373591</v>
          </cell>
          <cell r="K271">
            <v>1359.6931738041301</v>
          </cell>
          <cell r="L271">
            <v>2719.3863476082602</v>
          </cell>
          <cell r="M271">
            <v>1819.174805065381</v>
          </cell>
          <cell r="N271">
            <v>3638.3496101307619</v>
          </cell>
          <cell r="O271">
            <v>1683.4853438562145</v>
          </cell>
          <cell r="P271">
            <v>3366.970687712429</v>
          </cell>
          <cell r="Q271">
            <v>1343.3633567120232</v>
          </cell>
          <cell r="R271">
            <v>2686.7267134240465</v>
          </cell>
          <cell r="S271">
            <v>1703.3864664491034</v>
          </cell>
          <cell r="T271">
            <v>3406.7729328982068</v>
          </cell>
          <cell r="U271">
            <v>3406.7729328982068</v>
          </cell>
          <cell r="V271">
            <v>1621.6858468907856</v>
          </cell>
          <cell r="W271">
            <v>3243.3716937815711</v>
          </cell>
          <cell r="X271">
            <v>1714.8673233328852</v>
          </cell>
          <cell r="Y271">
            <v>3429.7346466657705</v>
          </cell>
          <cell r="Z271">
            <v>1688.4217100899446</v>
          </cell>
          <cell r="AA271">
            <v>3376.8434201798891</v>
          </cell>
          <cell r="AB271">
            <v>1570.4294045608508</v>
          </cell>
          <cell r="AC271">
            <v>3140.8588091217016</v>
          </cell>
          <cell r="AD271">
            <v>1583.5312422895488</v>
          </cell>
        </row>
        <row r="272">
          <cell r="C272" t="str">
            <v>Other Expenses (Charity &amp; Donation)</v>
          </cell>
          <cell r="E272">
            <v>1106.6312056874151</v>
          </cell>
          <cell r="F272">
            <v>2213.2624113748302</v>
          </cell>
          <cell r="G272">
            <v>1012.2389038227149</v>
          </cell>
          <cell r="H272">
            <v>2024.4778076454297</v>
          </cell>
          <cell r="I272">
            <v>1004.6489715407499</v>
          </cell>
          <cell r="J272">
            <v>2009.2979430814999</v>
          </cell>
          <cell r="K272">
            <v>944.23137069731274</v>
          </cell>
          <cell r="L272">
            <v>1888.4627413946255</v>
          </cell>
          <cell r="M272">
            <v>1263.3158368509594</v>
          </cell>
          <cell r="N272">
            <v>2526.6316737019188</v>
          </cell>
          <cell r="O272">
            <v>1169.0870443445933</v>
          </cell>
          <cell r="P272">
            <v>2338.1740886891866</v>
          </cell>
          <cell r="Q272">
            <v>932.89121993890501</v>
          </cell>
          <cell r="R272">
            <v>1865.78243987781</v>
          </cell>
          <cell r="S272">
            <v>1182.9072683674331</v>
          </cell>
          <cell r="T272">
            <v>2365.8145367348661</v>
          </cell>
          <cell r="U272">
            <v>2365.8145367348661</v>
          </cell>
          <cell r="V272">
            <v>1126.1707270074899</v>
          </cell>
          <cell r="W272">
            <v>2252.3414540149797</v>
          </cell>
          <cell r="X272">
            <v>1190.8800856478372</v>
          </cell>
          <cell r="Y272">
            <v>2381.7601712956744</v>
          </cell>
          <cell r="Z272">
            <v>1172.5150764513503</v>
          </cell>
          <cell r="AA272">
            <v>2345.0301529027006</v>
          </cell>
          <cell r="AB272">
            <v>1090.5759753894795</v>
          </cell>
          <cell r="AC272">
            <v>2181.151950778959</v>
          </cell>
          <cell r="AD272">
            <v>1099.6744738121868</v>
          </cell>
        </row>
        <row r="273">
          <cell r="C273" t="str">
            <v>Other Expenses ( W.P.P.F.)</v>
          </cell>
          <cell r="E273">
            <v>9648.5900544295782</v>
          </cell>
          <cell r="F273">
            <v>19297.180108859156</v>
          </cell>
          <cell r="G273">
            <v>11903.296926179239</v>
          </cell>
          <cell r="H273">
            <v>23806.593852358477</v>
          </cell>
          <cell r="I273">
            <v>11129.264448460395</v>
          </cell>
          <cell r="J273">
            <v>22258.52889692079</v>
          </cell>
          <cell r="K273">
            <v>12765.472506264148</v>
          </cell>
          <cell r="L273">
            <v>25530.945012528297</v>
          </cell>
          <cell r="M273">
            <v>8697.6853037127148</v>
          </cell>
          <cell r="N273">
            <v>17395.37060742543</v>
          </cell>
          <cell r="O273">
            <v>8477.4712963599068</v>
          </cell>
          <cell r="P273">
            <v>16954.942592719814</v>
          </cell>
          <cell r="Q273">
            <v>11947.065838432633</v>
          </cell>
          <cell r="R273">
            <v>23894.131676865265</v>
          </cell>
          <cell r="S273">
            <v>8315.7504207462025</v>
          </cell>
          <cell r="T273">
            <v>16631.500841492405</v>
          </cell>
          <cell r="U273">
            <v>16631.500841492405</v>
          </cell>
          <cell r="V273">
            <v>10259.06027175571</v>
          </cell>
          <cell r="W273">
            <v>20518.120543511421</v>
          </cell>
          <cell r="X273">
            <v>11041.057493260387</v>
          </cell>
          <cell r="Y273">
            <v>22082.114986520774</v>
          </cell>
          <cell r="Z273">
            <v>9071.1554130804143</v>
          </cell>
          <cell r="AA273">
            <v>18142.310826160829</v>
          </cell>
          <cell r="AB273">
            <v>9315.9406486366006</v>
          </cell>
          <cell r="AC273">
            <v>18631.881297273201</v>
          </cell>
          <cell r="AD273">
            <v>10214.317551776496</v>
          </cell>
        </row>
        <row r="274">
          <cell r="C274" t="str">
            <v>Workers Welfare Fund</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E275">
            <v>71008.919001632588</v>
          </cell>
          <cell r="F275">
            <v>213026.75700489775</v>
          </cell>
          <cell r="G275">
            <v>68239.894960403064</v>
          </cell>
          <cell r="H275">
            <v>204719.68488120919</v>
          </cell>
          <cell r="I275">
            <v>87671.348807853516</v>
          </cell>
          <cell r="J275">
            <v>263014.04642356053</v>
          </cell>
          <cell r="K275">
            <v>85084.685004481464</v>
          </cell>
          <cell r="L275">
            <v>255254.05501344439</v>
          </cell>
          <cell r="M275">
            <v>102026.0406777734</v>
          </cell>
          <cell r="N275">
            <v>306078.12203332019</v>
          </cell>
          <cell r="O275">
            <v>73537.795701588882</v>
          </cell>
          <cell r="P275">
            <v>220613.38710476665</v>
          </cell>
          <cell r="Q275">
            <v>63709.581972225693</v>
          </cell>
          <cell r="R275">
            <v>191128.74591667709</v>
          </cell>
          <cell r="S275">
            <v>88423.086142249173</v>
          </cell>
          <cell r="T275">
            <v>265269.25842674752</v>
          </cell>
          <cell r="U275">
            <v>265269.25842674752</v>
          </cell>
          <cell r="V275">
            <v>89348.496873179378</v>
          </cell>
          <cell r="W275">
            <v>268045.49061953812</v>
          </cell>
          <cell r="X275">
            <v>77968.236606518607</v>
          </cell>
          <cell r="Y275">
            <v>233904.70981955581</v>
          </cell>
          <cell r="Z275">
            <v>101301.83926049432</v>
          </cell>
          <cell r="AA275">
            <v>303905.51778148295</v>
          </cell>
          <cell r="AB275">
            <v>71496.383225863276</v>
          </cell>
          <cell r="AC275">
            <v>142992.76645172655</v>
          </cell>
          <cell r="AD275">
            <v>81651.359019521944</v>
          </cell>
        </row>
        <row r="276">
          <cell r="C276" t="str">
            <v>Operating Profit</v>
          </cell>
          <cell r="E276">
            <v>232958.38534619357</v>
          </cell>
          <cell r="F276">
            <v>698875.1560385807</v>
          </cell>
          <cell r="G276">
            <v>235727.4093874231</v>
          </cell>
          <cell r="H276">
            <v>707182.22816226934</v>
          </cell>
          <cell r="I276">
            <v>216295.95553997264</v>
          </cell>
          <cell r="J276">
            <v>648887.86661991791</v>
          </cell>
          <cell r="K276">
            <v>218882.6193433447</v>
          </cell>
          <cell r="L276">
            <v>656647.85803003411</v>
          </cell>
          <cell r="M276">
            <v>201941.26367005275</v>
          </cell>
          <cell r="N276">
            <v>605823.79101015825</v>
          </cell>
          <cell r="O276">
            <v>230429.50864623729</v>
          </cell>
          <cell r="P276">
            <v>691288.52593871183</v>
          </cell>
          <cell r="Q276">
            <v>240257.72237560048</v>
          </cell>
          <cell r="R276">
            <v>720773.16712680145</v>
          </cell>
          <cell r="S276">
            <v>215544.218205577</v>
          </cell>
          <cell r="T276">
            <v>646632.65461673099</v>
          </cell>
          <cell r="U276">
            <v>646632.65461673099</v>
          </cell>
          <cell r="V276">
            <v>214618.80747464678</v>
          </cell>
          <cell r="W276">
            <v>643856.42242394038</v>
          </cell>
          <cell r="X276">
            <v>225999.06774130755</v>
          </cell>
          <cell r="Y276">
            <v>677997.20322392264</v>
          </cell>
          <cell r="Z276">
            <v>202665.46508733183</v>
          </cell>
          <cell r="AA276">
            <v>607996.39526199549</v>
          </cell>
          <cell r="AB276">
            <v>232470.92112196289</v>
          </cell>
          <cell r="AC276">
            <v>464941.84224392578</v>
          </cell>
          <cell r="AD276">
            <v>222315.94532830422</v>
          </cell>
        </row>
        <row r="277">
          <cell r="U277">
            <v>0</v>
          </cell>
        </row>
        <row r="278">
          <cell r="C278" t="str">
            <v>Other Income</v>
          </cell>
          <cell r="U278">
            <v>0</v>
          </cell>
        </row>
        <row r="279">
          <cell r="C279" t="str">
            <v>H.D</v>
          </cell>
          <cell r="E279">
            <v>15352.228571428572</v>
          </cell>
          <cell r="F279">
            <v>30704.457142857143</v>
          </cell>
          <cell r="G279">
            <v>13804.129032258064</v>
          </cell>
          <cell r="H279">
            <v>27608.258064516129</v>
          </cell>
          <cell r="I279">
            <v>16932</v>
          </cell>
          <cell r="J279">
            <v>33864</v>
          </cell>
          <cell r="K279">
            <v>317514.93333333335</v>
          </cell>
          <cell r="L279">
            <v>635029.8666666667</v>
          </cell>
          <cell r="M279">
            <v>309289.29032258067</v>
          </cell>
          <cell r="N279">
            <v>618578.58064516133</v>
          </cell>
          <cell r="O279">
            <v>264203.22222222225</v>
          </cell>
          <cell r="P279">
            <v>528406.4444444445</v>
          </cell>
          <cell r="Q279">
            <v>72764.571428571435</v>
          </cell>
          <cell r="R279">
            <v>145529.14285714287</v>
          </cell>
          <cell r="S279">
            <v>14837.75</v>
          </cell>
          <cell r="T279">
            <v>29675.5</v>
          </cell>
          <cell r="U279">
            <v>29675.5</v>
          </cell>
          <cell r="V279">
            <v>19002.533333333333</v>
          </cell>
          <cell r="W279">
            <v>38005.066666666666</v>
          </cell>
          <cell r="X279">
            <v>14756.137931034482</v>
          </cell>
          <cell r="Y279">
            <v>29512.275862068964</v>
          </cell>
          <cell r="Z279">
            <v>15316.387096774193</v>
          </cell>
          <cell r="AA279">
            <v>30632.774193548386</v>
          </cell>
          <cell r="AB279">
            <v>13728.648648648648</v>
          </cell>
          <cell r="AC279">
            <v>27457.297297297297</v>
          </cell>
          <cell r="AD279">
            <v>90625.152660015432</v>
          </cell>
        </row>
        <row r="280">
          <cell r="C280" t="str">
            <v>Other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row>
        <row r="281">
          <cell r="E281">
            <v>15352.228571428572</v>
          </cell>
          <cell r="F281">
            <v>30704.457142857143</v>
          </cell>
          <cell r="G281">
            <v>13804.129032258064</v>
          </cell>
          <cell r="H281">
            <v>27608.258064516129</v>
          </cell>
          <cell r="I281">
            <v>16932</v>
          </cell>
          <cell r="J281">
            <v>33864</v>
          </cell>
          <cell r="K281">
            <v>317514.93333333335</v>
          </cell>
          <cell r="L281">
            <v>635029.8666666667</v>
          </cell>
          <cell r="M281">
            <v>309289.29032258067</v>
          </cell>
          <cell r="N281">
            <v>618578.58064516133</v>
          </cell>
          <cell r="O281">
            <v>264203.22222222225</v>
          </cell>
          <cell r="P281">
            <v>528406.4444444445</v>
          </cell>
          <cell r="Q281">
            <v>72764.571428571435</v>
          </cell>
          <cell r="R281">
            <v>145529.14285714287</v>
          </cell>
          <cell r="S281">
            <v>14837.75</v>
          </cell>
          <cell r="T281">
            <v>29675.5</v>
          </cell>
          <cell r="U281">
            <v>29675.5</v>
          </cell>
          <cell r="V281">
            <v>19002.533333333333</v>
          </cell>
          <cell r="W281">
            <v>38005.066666666666</v>
          </cell>
          <cell r="X281">
            <v>14756.137931034482</v>
          </cell>
          <cell r="Y281">
            <v>29512.275862068964</v>
          </cell>
          <cell r="Z281">
            <v>15316.387096774193</v>
          </cell>
          <cell r="AA281">
            <v>30632.774193548386</v>
          </cell>
          <cell r="AB281">
            <v>13728.648648648648</v>
          </cell>
          <cell r="AC281">
            <v>27457.297297297297</v>
          </cell>
          <cell r="AD281">
            <v>90625.152660015432</v>
          </cell>
        </row>
        <row r="282">
          <cell r="U282">
            <v>0</v>
          </cell>
        </row>
        <row r="283">
          <cell r="C283" t="str">
            <v>Profit before tax</v>
          </cell>
          <cell r="E283">
            <v>248310.61391762213</v>
          </cell>
          <cell r="F283">
            <v>744931.8417528664</v>
          </cell>
          <cell r="G283">
            <v>249531.53841968116</v>
          </cell>
          <cell r="H283">
            <v>748594.61525904352</v>
          </cell>
          <cell r="I283">
            <v>233227.95553997264</v>
          </cell>
          <cell r="J283">
            <v>699683.86661991791</v>
          </cell>
          <cell r="K283">
            <v>536397.55267667805</v>
          </cell>
          <cell r="L283">
            <v>1609192.658030034</v>
          </cell>
          <cell r="M283">
            <v>511230.55399263342</v>
          </cell>
          <cell r="N283">
            <v>1533691.6619779002</v>
          </cell>
          <cell r="O283">
            <v>494632.73086845956</v>
          </cell>
          <cell r="P283">
            <v>1483898.1926053786</v>
          </cell>
          <cell r="Q283">
            <v>313022.2938041719</v>
          </cell>
          <cell r="R283">
            <v>939066.88141251565</v>
          </cell>
          <cell r="S283">
            <v>230381.968205577</v>
          </cell>
          <cell r="T283">
            <v>691145.90461673099</v>
          </cell>
          <cell r="U283">
            <v>691145.90461673099</v>
          </cell>
          <cell r="V283">
            <v>233621.3408079801</v>
          </cell>
          <cell r="W283">
            <v>700864.02242394025</v>
          </cell>
          <cell r="X283">
            <v>240755.20567234204</v>
          </cell>
          <cell r="Y283">
            <v>722265.61701702606</v>
          </cell>
          <cell r="Z283">
            <v>217981.85218410601</v>
          </cell>
          <cell r="AA283">
            <v>653945.55655231804</v>
          </cell>
          <cell r="AB283">
            <v>246199.56977061153</v>
          </cell>
          <cell r="AC283">
            <v>492399.13954122306</v>
          </cell>
          <cell r="AD283">
            <v>312941.09798831964</v>
          </cell>
        </row>
        <row r="284">
          <cell r="U284">
            <v>0</v>
          </cell>
        </row>
        <row r="285">
          <cell r="C285" t="str">
            <v>Taxation</v>
          </cell>
          <cell r="U285">
            <v>0</v>
          </cell>
        </row>
        <row r="286">
          <cell r="C286" t="str">
            <v>Presumptive</v>
          </cell>
          <cell r="E286">
            <v>93372</v>
          </cell>
          <cell r="F286">
            <v>186744</v>
          </cell>
          <cell r="G286">
            <v>93372</v>
          </cell>
          <cell r="H286">
            <v>186744</v>
          </cell>
          <cell r="I286">
            <v>93372</v>
          </cell>
          <cell r="J286">
            <v>186744</v>
          </cell>
          <cell r="K286">
            <v>93372</v>
          </cell>
          <cell r="L286">
            <v>186744</v>
          </cell>
          <cell r="M286">
            <v>93372</v>
          </cell>
          <cell r="N286">
            <v>186744</v>
          </cell>
          <cell r="O286">
            <v>93372</v>
          </cell>
          <cell r="P286">
            <v>186744</v>
          </cell>
          <cell r="Q286">
            <v>93372</v>
          </cell>
          <cell r="R286">
            <v>186744</v>
          </cell>
          <cell r="S286">
            <v>93372</v>
          </cell>
          <cell r="T286">
            <v>186744</v>
          </cell>
          <cell r="U286">
            <v>186744</v>
          </cell>
          <cell r="V286">
            <v>93372</v>
          </cell>
          <cell r="W286">
            <v>186744</v>
          </cell>
          <cell r="X286">
            <v>93372</v>
          </cell>
          <cell r="Y286">
            <v>186744</v>
          </cell>
          <cell r="Z286">
            <v>93372</v>
          </cell>
          <cell r="AA286">
            <v>186744</v>
          </cell>
          <cell r="AB286">
            <v>93372</v>
          </cell>
          <cell r="AC286">
            <v>186744</v>
          </cell>
          <cell r="AD286">
            <v>93372</v>
          </cell>
        </row>
        <row r="287">
          <cell r="C287" t="str">
            <v>Other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E288">
            <v>93372</v>
          </cell>
          <cell r="F288">
            <v>280116</v>
          </cell>
          <cell r="G288">
            <v>93372</v>
          </cell>
          <cell r="H288">
            <v>280116</v>
          </cell>
          <cell r="I288">
            <v>93372</v>
          </cell>
          <cell r="J288">
            <v>280116</v>
          </cell>
          <cell r="K288">
            <v>93372</v>
          </cell>
          <cell r="L288">
            <v>280116</v>
          </cell>
          <cell r="M288">
            <v>93372</v>
          </cell>
          <cell r="N288">
            <v>280116</v>
          </cell>
          <cell r="O288">
            <v>93372</v>
          </cell>
          <cell r="P288">
            <v>280116</v>
          </cell>
          <cell r="Q288">
            <v>93372</v>
          </cell>
          <cell r="R288">
            <v>280116</v>
          </cell>
          <cell r="S288">
            <v>93372</v>
          </cell>
          <cell r="T288">
            <v>280116</v>
          </cell>
          <cell r="U288">
            <v>280116</v>
          </cell>
          <cell r="V288">
            <v>93372</v>
          </cell>
          <cell r="W288">
            <v>280116</v>
          </cell>
          <cell r="X288">
            <v>93372</v>
          </cell>
          <cell r="Y288">
            <v>280116</v>
          </cell>
          <cell r="Z288">
            <v>93372</v>
          </cell>
          <cell r="AA288">
            <v>280116</v>
          </cell>
          <cell r="AB288">
            <v>93372</v>
          </cell>
          <cell r="AC288">
            <v>186744</v>
          </cell>
          <cell r="AD288">
            <v>93372</v>
          </cell>
        </row>
        <row r="289">
          <cell r="C289" t="str">
            <v>Net Profit after taxation</v>
          </cell>
          <cell r="E289">
            <v>154938.61391762213</v>
          </cell>
          <cell r="F289">
            <v>464815.8417528664</v>
          </cell>
          <cell r="G289">
            <v>156159.53841968116</v>
          </cell>
          <cell r="H289">
            <v>468478.61525904352</v>
          </cell>
          <cell r="I289">
            <v>139855.95553997264</v>
          </cell>
          <cell r="J289">
            <v>419567.86661991791</v>
          </cell>
          <cell r="K289">
            <v>443025.55267667805</v>
          </cell>
          <cell r="L289">
            <v>1329076.658030034</v>
          </cell>
          <cell r="M289">
            <v>417858.55399263342</v>
          </cell>
          <cell r="N289">
            <v>1253575.6619779002</v>
          </cell>
          <cell r="O289">
            <v>401260.73086845956</v>
          </cell>
          <cell r="P289">
            <v>1203782.1926053786</v>
          </cell>
          <cell r="Q289">
            <v>219650.2938041719</v>
          </cell>
          <cell r="R289">
            <v>658950.88141251565</v>
          </cell>
          <cell r="S289">
            <v>137009.968205577</v>
          </cell>
          <cell r="T289">
            <v>411029.90461673099</v>
          </cell>
          <cell r="U289">
            <v>411029.90461673099</v>
          </cell>
          <cell r="V289">
            <v>140249.3408079801</v>
          </cell>
          <cell r="W289">
            <v>420748.0224239403</v>
          </cell>
          <cell r="X289">
            <v>147383.20567234204</v>
          </cell>
          <cell r="Y289">
            <v>442149.61701702612</v>
          </cell>
          <cell r="Z289">
            <v>124609.85218410601</v>
          </cell>
          <cell r="AA289">
            <v>373829.55655231804</v>
          </cell>
          <cell r="AB289">
            <v>152827.56977061153</v>
          </cell>
          <cell r="AC289">
            <v>305655.13954122306</v>
          </cell>
          <cell r="AD289">
            <v>219569.09798831964</v>
          </cell>
        </row>
        <row r="292">
          <cell r="E292">
            <v>913</v>
          </cell>
          <cell r="G292">
            <v>944</v>
          </cell>
          <cell r="I292">
            <v>975</v>
          </cell>
          <cell r="K292">
            <v>1006</v>
          </cell>
          <cell r="M292">
            <v>1037</v>
          </cell>
          <cell r="O292">
            <v>1068</v>
          </cell>
          <cell r="Q292">
            <v>1099</v>
          </cell>
          <cell r="S292">
            <v>1130</v>
          </cell>
          <cell r="V292">
            <v>1161</v>
          </cell>
          <cell r="X292">
            <v>1192</v>
          </cell>
          <cell r="Z292">
            <v>1223</v>
          </cell>
          <cell r="AB292">
            <v>1254</v>
          </cell>
          <cell r="AD292" t="str">
            <v>Yearly</v>
          </cell>
        </row>
        <row r="293">
          <cell r="C293" t="str">
            <v>Hilux  4 x 4 - D/C US</v>
          </cell>
          <cell r="E293" t="str">
            <v>Per Unit</v>
          </cell>
          <cell r="F293" t="str">
            <v>Total</v>
          </cell>
          <cell r="G293" t="str">
            <v>Per Unit</v>
          </cell>
          <cell r="H293" t="str">
            <v>Total</v>
          </cell>
          <cell r="I293" t="str">
            <v>Per Unit</v>
          </cell>
          <cell r="J293" t="str">
            <v>Total</v>
          </cell>
          <cell r="K293" t="str">
            <v>Per Unit</v>
          </cell>
          <cell r="L293" t="str">
            <v>Total</v>
          </cell>
          <cell r="M293" t="str">
            <v>Per Unit</v>
          </cell>
          <cell r="N293" t="str">
            <v>Total</v>
          </cell>
          <cell r="O293" t="str">
            <v>Per Unit</v>
          </cell>
          <cell r="P293" t="str">
            <v>Total</v>
          </cell>
          <cell r="Q293" t="str">
            <v>Per Unit</v>
          </cell>
          <cell r="R293" t="str">
            <v>Total</v>
          </cell>
          <cell r="S293" t="str">
            <v>Per Unit</v>
          </cell>
          <cell r="U293" t="str">
            <v>Total</v>
          </cell>
          <cell r="V293" t="str">
            <v>Per Unit</v>
          </cell>
          <cell r="W293" t="str">
            <v>Total</v>
          </cell>
          <cell r="X293" t="str">
            <v>Per Unit</v>
          </cell>
          <cell r="Y293" t="str">
            <v>Total</v>
          </cell>
          <cell r="Z293" t="str">
            <v>Per Unit</v>
          </cell>
          <cell r="AA293" t="str">
            <v>Total</v>
          </cell>
          <cell r="AB293" t="str">
            <v>Per Unit</v>
          </cell>
          <cell r="AC293" t="str">
            <v>Total</v>
          </cell>
          <cell r="AD293" t="str">
            <v>Average</v>
          </cell>
        </row>
        <row r="294">
          <cell r="C294" t="str">
            <v>Hilux  4 x 4 - D/C   W/ A/C FWH</v>
          </cell>
        </row>
        <row r="295">
          <cell r="C295" t="str">
            <v>Sales Units</v>
          </cell>
          <cell r="E295">
            <v>5</v>
          </cell>
          <cell r="F295">
            <v>5</v>
          </cell>
          <cell r="G295">
            <v>3</v>
          </cell>
          <cell r="H295">
            <v>3</v>
          </cell>
          <cell r="I295">
            <v>2</v>
          </cell>
          <cell r="J295">
            <v>2</v>
          </cell>
          <cell r="K295">
            <v>2</v>
          </cell>
          <cell r="L295">
            <v>2</v>
          </cell>
          <cell r="M295">
            <v>3</v>
          </cell>
          <cell r="N295">
            <v>3</v>
          </cell>
          <cell r="O295">
            <v>6</v>
          </cell>
          <cell r="P295">
            <v>6</v>
          </cell>
          <cell r="Q295">
            <v>5</v>
          </cell>
          <cell r="R295">
            <v>5</v>
          </cell>
          <cell r="S295">
            <v>3</v>
          </cell>
          <cell r="T295">
            <v>3</v>
          </cell>
          <cell r="U295">
            <v>3</v>
          </cell>
          <cell r="V295">
            <v>2</v>
          </cell>
          <cell r="W295">
            <v>2</v>
          </cell>
          <cell r="X295">
            <v>2</v>
          </cell>
          <cell r="Y295">
            <v>2</v>
          </cell>
          <cell r="Z295">
            <v>3</v>
          </cell>
          <cell r="AA295">
            <v>3</v>
          </cell>
          <cell r="AB295">
            <v>6</v>
          </cell>
          <cell r="AC295">
            <v>6</v>
          </cell>
          <cell r="AD295">
            <v>42</v>
          </cell>
        </row>
        <row r="296">
          <cell r="U296">
            <v>0</v>
          </cell>
        </row>
        <row r="297">
          <cell r="C297" t="str">
            <v>Selling Price</v>
          </cell>
          <cell r="E297">
            <v>2290000</v>
          </cell>
          <cell r="F297">
            <v>11450000</v>
          </cell>
          <cell r="G297">
            <v>2290000</v>
          </cell>
          <cell r="H297">
            <v>6870000</v>
          </cell>
          <cell r="I297">
            <v>2290000</v>
          </cell>
          <cell r="J297">
            <v>4580000</v>
          </cell>
          <cell r="K297">
            <v>2290000</v>
          </cell>
          <cell r="L297">
            <v>4580000</v>
          </cell>
          <cell r="M297">
            <v>2290000</v>
          </cell>
          <cell r="N297">
            <v>6870000</v>
          </cell>
          <cell r="O297">
            <v>2290000</v>
          </cell>
          <cell r="P297">
            <v>13740000</v>
          </cell>
          <cell r="Q297">
            <v>2290000</v>
          </cell>
          <cell r="R297">
            <v>11450000</v>
          </cell>
          <cell r="S297">
            <v>2290000</v>
          </cell>
          <cell r="T297">
            <v>6870000</v>
          </cell>
          <cell r="U297">
            <v>6870000</v>
          </cell>
          <cell r="V297">
            <v>2290000</v>
          </cell>
          <cell r="W297">
            <v>4580000</v>
          </cell>
          <cell r="X297">
            <v>2290000</v>
          </cell>
          <cell r="Y297">
            <v>4580000</v>
          </cell>
          <cell r="Z297">
            <v>2290000</v>
          </cell>
          <cell r="AA297">
            <v>6870000</v>
          </cell>
          <cell r="AB297">
            <v>2290000</v>
          </cell>
          <cell r="AC297">
            <v>13740000</v>
          </cell>
          <cell r="AD297">
            <v>2290000</v>
          </cell>
        </row>
        <row r="298">
          <cell r="C298" t="str">
            <v>Less: Dealer commission</v>
          </cell>
          <cell r="E298">
            <v>-30000</v>
          </cell>
          <cell r="F298">
            <v>-150000</v>
          </cell>
          <cell r="G298">
            <v>-30000</v>
          </cell>
          <cell r="H298">
            <v>-90000</v>
          </cell>
          <cell r="I298">
            <v>-30000</v>
          </cell>
          <cell r="J298">
            <v>-60000</v>
          </cell>
          <cell r="K298">
            <v>-30000</v>
          </cell>
          <cell r="L298">
            <v>-60000</v>
          </cell>
          <cell r="M298">
            <v>-30000</v>
          </cell>
          <cell r="N298">
            <v>-90000</v>
          </cell>
          <cell r="O298">
            <v>-30000</v>
          </cell>
          <cell r="P298">
            <v>-180000</v>
          </cell>
          <cell r="Q298">
            <v>-30000</v>
          </cell>
          <cell r="R298">
            <v>-150000</v>
          </cell>
          <cell r="S298">
            <v>-30000</v>
          </cell>
          <cell r="T298">
            <v>-90000</v>
          </cell>
          <cell r="U298">
            <v>-90000</v>
          </cell>
          <cell r="V298">
            <v>-30000</v>
          </cell>
          <cell r="W298">
            <v>-60000</v>
          </cell>
          <cell r="X298">
            <v>-30000</v>
          </cell>
          <cell r="Y298">
            <v>-60000</v>
          </cell>
          <cell r="Z298">
            <v>-30000</v>
          </cell>
          <cell r="AA298">
            <v>-90000</v>
          </cell>
          <cell r="AB298">
            <v>-30000</v>
          </cell>
          <cell r="AC298">
            <v>-180000</v>
          </cell>
          <cell r="AD298">
            <v>-30000</v>
          </cell>
        </row>
        <row r="299">
          <cell r="C299" t="str">
            <v xml:space="preserve">  Sales tax</v>
          </cell>
          <cell r="E299">
            <v>-298695.65217391303</v>
          </cell>
          <cell r="F299">
            <v>-1493478.2608695652</v>
          </cell>
          <cell r="G299">
            <v>-298695.65217391303</v>
          </cell>
          <cell r="H299">
            <v>-896086.95652173902</v>
          </cell>
          <cell r="I299">
            <v>-298695.65217391303</v>
          </cell>
          <cell r="J299">
            <v>-597391.30434782605</v>
          </cell>
          <cell r="K299">
            <v>-298695.65217391303</v>
          </cell>
          <cell r="L299">
            <v>-597391.30434782605</v>
          </cell>
          <cell r="M299">
            <v>-298695.65217391303</v>
          </cell>
          <cell r="N299">
            <v>-896086.95652173902</v>
          </cell>
          <cell r="O299">
            <v>-298695.65217391303</v>
          </cell>
          <cell r="P299">
            <v>-1792173.913043478</v>
          </cell>
          <cell r="Q299">
            <v>-298695.65217391303</v>
          </cell>
          <cell r="R299">
            <v>-1493478.2608695652</v>
          </cell>
          <cell r="S299">
            <v>-298695.65217391303</v>
          </cell>
          <cell r="T299">
            <v>-896086.95652173902</v>
          </cell>
          <cell r="U299">
            <v>-896086.95652173902</v>
          </cell>
          <cell r="V299">
            <v>-298695.65217391303</v>
          </cell>
          <cell r="W299">
            <v>-597391.30434782605</v>
          </cell>
          <cell r="X299">
            <v>-298695.65217391303</v>
          </cell>
          <cell r="Y299">
            <v>-597391.30434782605</v>
          </cell>
          <cell r="Z299">
            <v>-298695.65217391303</v>
          </cell>
          <cell r="AA299">
            <v>-896086.95652173902</v>
          </cell>
          <cell r="AB299">
            <v>-298695.65217391303</v>
          </cell>
          <cell r="AC299">
            <v>-1792173.913043478</v>
          </cell>
          <cell r="AD299">
            <v>-298695.65217391303</v>
          </cell>
        </row>
        <row r="300">
          <cell r="C300" t="str">
            <v>Net Sales</v>
          </cell>
          <cell r="E300">
            <v>1961304.3478260869</v>
          </cell>
          <cell r="F300">
            <v>9806521.7391304336</v>
          </cell>
          <cell r="G300">
            <v>1961304.3478260869</v>
          </cell>
          <cell r="H300">
            <v>5883913.0434782607</v>
          </cell>
          <cell r="I300">
            <v>1961304.3478260869</v>
          </cell>
          <cell r="J300">
            <v>3922608.6956521738</v>
          </cell>
          <cell r="K300">
            <v>1961304.3478260869</v>
          </cell>
          <cell r="L300">
            <v>3922608.6956521738</v>
          </cell>
          <cell r="M300">
            <v>1961304.3478260869</v>
          </cell>
          <cell r="N300">
            <v>5883913.0434782607</v>
          </cell>
          <cell r="O300">
            <v>1961304.3478260869</v>
          </cell>
          <cell r="P300">
            <v>11767826.086956521</v>
          </cell>
          <cell r="Q300">
            <v>1961304.3478260869</v>
          </cell>
          <cell r="R300">
            <v>9806521.7391304336</v>
          </cell>
          <cell r="S300">
            <v>1961304.3478260869</v>
          </cell>
          <cell r="T300">
            <v>5883913.0434782607</v>
          </cell>
          <cell r="U300">
            <v>5883913.0434782607</v>
          </cell>
          <cell r="V300">
            <v>1961304.3478260869</v>
          </cell>
          <cell r="W300">
            <v>3922608.6956521738</v>
          </cell>
          <cell r="X300">
            <v>1961304.3478260869</v>
          </cell>
          <cell r="Y300">
            <v>3922608.6956521738</v>
          </cell>
          <cell r="Z300">
            <v>1961304.3478260869</v>
          </cell>
          <cell r="AA300">
            <v>5883913.0434782607</v>
          </cell>
          <cell r="AB300">
            <v>1961304.3478260869</v>
          </cell>
          <cell r="AC300">
            <v>11767826.086956521</v>
          </cell>
          <cell r="AD300">
            <v>1961304.3478260869</v>
          </cell>
        </row>
        <row r="301">
          <cell r="C301" t="str">
            <v>Landed cost</v>
          </cell>
          <cell r="E301">
            <v>1585616</v>
          </cell>
          <cell r="F301">
            <v>7928080</v>
          </cell>
          <cell r="G301">
            <v>1585616</v>
          </cell>
          <cell r="H301">
            <v>4756848</v>
          </cell>
          <cell r="I301">
            <v>1585616</v>
          </cell>
          <cell r="J301">
            <v>3171232</v>
          </cell>
          <cell r="K301">
            <v>1585616</v>
          </cell>
          <cell r="L301">
            <v>3171232</v>
          </cell>
          <cell r="M301">
            <v>1585616</v>
          </cell>
          <cell r="N301">
            <v>4756848</v>
          </cell>
          <cell r="O301">
            <v>1585616</v>
          </cell>
          <cell r="P301">
            <v>9513696</v>
          </cell>
          <cell r="Q301">
            <v>1585616</v>
          </cell>
          <cell r="R301">
            <v>7928080</v>
          </cell>
          <cell r="S301">
            <v>1585616</v>
          </cell>
          <cell r="T301">
            <v>4756848</v>
          </cell>
          <cell r="U301">
            <v>4756848</v>
          </cell>
          <cell r="V301">
            <v>1585616</v>
          </cell>
          <cell r="W301">
            <v>3171232</v>
          </cell>
          <cell r="X301">
            <v>1585616</v>
          </cell>
          <cell r="Y301">
            <v>3171232</v>
          </cell>
          <cell r="Z301">
            <v>1585616</v>
          </cell>
          <cell r="AA301">
            <v>4756848</v>
          </cell>
          <cell r="AB301">
            <v>1585616</v>
          </cell>
          <cell r="AC301">
            <v>9513696</v>
          </cell>
          <cell r="AD301">
            <v>1585616</v>
          </cell>
          <cell r="AF301">
            <v>66595872</v>
          </cell>
        </row>
        <row r="302">
          <cell r="C302" t="str">
            <v>Gross Profit</v>
          </cell>
          <cell r="E302">
            <v>375688.34782608692</v>
          </cell>
          <cell r="F302">
            <v>1878441.7391304346</v>
          </cell>
          <cell r="G302">
            <v>375688.34782608692</v>
          </cell>
          <cell r="H302">
            <v>1878441.7391304346</v>
          </cell>
          <cell r="I302">
            <v>375688.34782608692</v>
          </cell>
          <cell r="J302">
            <v>1878441.7391304346</v>
          </cell>
          <cell r="K302">
            <v>375688.34782608692</v>
          </cell>
          <cell r="L302">
            <v>1878441.7391304346</v>
          </cell>
          <cell r="M302">
            <v>375688.34782608692</v>
          </cell>
          <cell r="N302">
            <v>1878441.7391304346</v>
          </cell>
          <cell r="O302">
            <v>375688.34782608692</v>
          </cell>
          <cell r="P302">
            <v>1878441.7391304346</v>
          </cell>
          <cell r="Q302">
            <v>375688.34782608692</v>
          </cell>
          <cell r="R302">
            <v>1878441.7391304346</v>
          </cell>
          <cell r="S302">
            <v>375688.34782608692</v>
          </cell>
          <cell r="T302">
            <v>1878441.7391304346</v>
          </cell>
          <cell r="U302">
            <v>1878441.7391304346</v>
          </cell>
          <cell r="V302">
            <v>375688.34782608692</v>
          </cell>
          <cell r="W302">
            <v>1878441.7391304346</v>
          </cell>
          <cell r="X302">
            <v>375688.34782608692</v>
          </cell>
          <cell r="Y302">
            <v>1878441.7391304346</v>
          </cell>
          <cell r="Z302">
            <v>375688.34782608692</v>
          </cell>
          <cell r="AA302">
            <v>1878441.7391304346</v>
          </cell>
          <cell r="AB302">
            <v>375688.34782608692</v>
          </cell>
          <cell r="AC302">
            <v>1878441.7391304346</v>
          </cell>
          <cell r="AD302">
            <v>375688.34782608692</v>
          </cell>
        </row>
        <row r="303">
          <cell r="U303">
            <v>0</v>
          </cell>
        </row>
        <row r="304">
          <cell r="U304">
            <v>0</v>
          </cell>
        </row>
        <row r="305">
          <cell r="C305" t="str">
            <v>Other Expenses</v>
          </cell>
          <cell r="U305">
            <v>0</v>
          </cell>
        </row>
        <row r="306">
          <cell r="C306" t="str">
            <v>Selling Expenses</v>
          </cell>
          <cell r="E306">
            <v>15580.366396615698</v>
          </cell>
          <cell r="F306">
            <v>77901.831983078489</v>
          </cell>
          <cell r="G306">
            <v>14065.815418598198</v>
          </cell>
          <cell r="H306">
            <v>42197.446255794595</v>
          </cell>
          <cell r="I306">
            <v>13937.86149454217</v>
          </cell>
          <cell r="J306">
            <v>27875.722989084341</v>
          </cell>
          <cell r="K306">
            <v>12990.070739676898</v>
          </cell>
          <cell r="L306">
            <v>25980.141479353795</v>
          </cell>
          <cell r="M306">
            <v>17928.80038831451</v>
          </cell>
          <cell r="N306">
            <v>53786.401164943527</v>
          </cell>
          <cell r="O306">
            <v>16522.62377225871</v>
          </cell>
          <cell r="P306">
            <v>99135.742633552261</v>
          </cell>
          <cell r="Q306">
            <v>13012.379906852413</v>
          </cell>
          <cell r="R306">
            <v>65061.899534262062</v>
          </cell>
          <cell r="S306">
            <v>16957.866211611876</v>
          </cell>
          <cell r="T306">
            <v>50873.598634835624</v>
          </cell>
          <cell r="U306">
            <v>50873.598634835624</v>
          </cell>
          <cell r="V306">
            <v>15996.962658356917</v>
          </cell>
          <cell r="W306">
            <v>31993.925316713834</v>
          </cell>
          <cell r="X306">
            <v>17004.344235451234</v>
          </cell>
          <cell r="Y306">
            <v>34008.688470902467</v>
          </cell>
          <cell r="Z306">
            <v>16758.208123786724</v>
          </cell>
          <cell r="AA306">
            <v>50274.624371360173</v>
          </cell>
          <cell r="AB306">
            <v>15514.915208059225</v>
          </cell>
          <cell r="AC306">
            <v>93089.491248355349</v>
          </cell>
          <cell r="AD306">
            <v>15528.08366862468</v>
          </cell>
        </row>
        <row r="307">
          <cell r="C307" t="str">
            <v>Advertisement Expenses</v>
          </cell>
          <cell r="E307">
            <v>2405.8167555729137</v>
          </cell>
          <cell r="F307">
            <v>12029.083777864569</v>
          </cell>
          <cell r="G307">
            <v>3080.827321757934</v>
          </cell>
          <cell r="H307">
            <v>9242.4819652738024</v>
          </cell>
          <cell r="I307">
            <v>23766.822379487348</v>
          </cell>
          <cell r="J307">
            <v>47533.644758974697</v>
          </cell>
          <cell r="K307">
            <v>23113.454316588311</v>
          </cell>
          <cell r="L307">
            <v>46226.908633176623</v>
          </cell>
          <cell r="M307">
            <v>25512.297842660966</v>
          </cell>
          <cell r="N307">
            <v>76536.893527982902</v>
          </cell>
          <cell r="O307">
            <v>2551.3138847595887</v>
          </cell>
          <cell r="P307">
            <v>15307.883308557532</v>
          </cell>
          <cell r="Q307">
            <v>2503.8786398437537</v>
          </cell>
          <cell r="R307">
            <v>12519.393199218768</v>
          </cell>
          <cell r="S307">
            <v>15993.121382039297</v>
          </cell>
          <cell r="T307">
            <v>47979.364146117892</v>
          </cell>
          <cell r="U307">
            <v>47979.364146117892</v>
          </cell>
          <cell r="V307">
            <v>18583.08922809346</v>
          </cell>
          <cell r="W307">
            <v>37166.178456186921</v>
          </cell>
          <cell r="X307">
            <v>2625.697960996888</v>
          </cell>
          <cell r="Y307">
            <v>5251.395921993776</v>
          </cell>
          <cell r="Z307">
            <v>28862.71016865053</v>
          </cell>
          <cell r="AA307">
            <v>86588.130505951587</v>
          </cell>
          <cell r="AB307">
            <v>3501.4226255840545</v>
          </cell>
          <cell r="AC307">
            <v>21008.535753504326</v>
          </cell>
          <cell r="AD307">
            <v>9937.8546179715086</v>
          </cell>
        </row>
        <row r="308">
          <cell r="C308" t="str">
            <v>Administrative Expenses</v>
          </cell>
          <cell r="E308">
            <v>31746.041360815143</v>
          </cell>
          <cell r="F308">
            <v>158730.20680407571</v>
          </cell>
          <cell r="G308">
            <v>28660.042176505169</v>
          </cell>
          <cell r="H308">
            <v>85980.126529515503</v>
          </cell>
          <cell r="I308">
            <v>28399.32747558237</v>
          </cell>
          <cell r="J308">
            <v>56798.654951164739</v>
          </cell>
          <cell r="K308">
            <v>26468.140253189009</v>
          </cell>
          <cell r="L308">
            <v>52936.280506378018</v>
          </cell>
          <cell r="M308">
            <v>36531.133106142057</v>
          </cell>
          <cell r="N308">
            <v>109593.39931842618</v>
          </cell>
          <cell r="O308">
            <v>33665.95395197178</v>
          </cell>
          <cell r="P308">
            <v>201995.72371183068</v>
          </cell>
          <cell r="Q308">
            <v>26513.596677373815</v>
          </cell>
          <cell r="R308">
            <v>132567.98338686908</v>
          </cell>
          <cell r="S308">
            <v>34552.789609744817</v>
          </cell>
          <cell r="T308">
            <v>103658.36882923445</v>
          </cell>
          <cell r="U308">
            <v>103658.36882923445</v>
          </cell>
          <cell r="V308">
            <v>32594.884181281192</v>
          </cell>
          <cell r="W308">
            <v>65189.768362562383</v>
          </cell>
          <cell r="X308">
            <v>34647.491700158673</v>
          </cell>
          <cell r="Y308">
            <v>69294.983400317346</v>
          </cell>
          <cell r="Z308">
            <v>34145.972866622818</v>
          </cell>
          <cell r="AA308">
            <v>102437.91859986846</v>
          </cell>
          <cell r="AB308">
            <v>31612.680174939585</v>
          </cell>
          <cell r="AC308">
            <v>189676.08104963752</v>
          </cell>
          <cell r="AD308">
            <v>31639.511796425719</v>
          </cell>
        </row>
        <row r="309">
          <cell r="C309" t="str">
            <v>Depreciation (Admin. &amp; Selling )</v>
          </cell>
          <cell r="E309">
            <v>8927.9242923219663</v>
          </cell>
          <cell r="F309">
            <v>44639.62146160983</v>
          </cell>
          <cell r="G309">
            <v>8060.0501920351098</v>
          </cell>
          <cell r="H309">
            <v>24180.15057610533</v>
          </cell>
          <cell r="I309">
            <v>7986.7295192217998</v>
          </cell>
          <cell r="J309">
            <v>15973.4590384436</v>
          </cell>
          <cell r="K309">
            <v>7443.6226442616662</v>
          </cell>
          <cell r="L309">
            <v>14887.245288523332</v>
          </cell>
          <cell r="M309">
            <v>10273.633395026813</v>
          </cell>
          <cell r="N309">
            <v>30820.900185080438</v>
          </cell>
          <cell r="O309">
            <v>9467.8604080380956</v>
          </cell>
          <cell r="P309">
            <v>56807.16244822857</v>
          </cell>
          <cell r="Q309">
            <v>7456.4063330721565</v>
          </cell>
          <cell r="R309">
            <v>37282.031665360781</v>
          </cell>
          <cell r="S309">
            <v>9717.2647832904422</v>
          </cell>
          <cell r="T309">
            <v>29151.794349871328</v>
          </cell>
          <cell r="U309">
            <v>29151.794349871328</v>
          </cell>
          <cell r="V309">
            <v>9166.6439597938333</v>
          </cell>
          <cell r="W309">
            <v>18333.287919587667</v>
          </cell>
          <cell r="X309">
            <v>9743.8978076707062</v>
          </cell>
          <cell r="Y309">
            <v>19487.795615341412</v>
          </cell>
          <cell r="Z309">
            <v>9602.8559018125379</v>
          </cell>
          <cell r="AA309">
            <v>28808.567705437614</v>
          </cell>
          <cell r="AB309">
            <v>8890.4191886934896</v>
          </cell>
          <cell r="AC309">
            <v>53342.515132160937</v>
          </cell>
          <cell r="AD309">
            <v>8897.9650329940669</v>
          </cell>
        </row>
        <row r="310">
          <cell r="C310" t="str">
            <v>Financial Charges -Capital Exp.</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row>
        <row r="311">
          <cell r="C311" t="str">
            <v>Financial  Charges -Working Capital</v>
          </cell>
          <cell r="E311">
            <v>1593.5489361898781</v>
          </cell>
          <cell r="F311">
            <v>7967.7446809493904</v>
          </cell>
          <cell r="G311">
            <v>1457.6240215047092</v>
          </cell>
          <cell r="H311">
            <v>4372.8720645141275</v>
          </cell>
          <cell r="I311">
            <v>1446.6945190186796</v>
          </cell>
          <cell r="J311">
            <v>2893.3890380373591</v>
          </cell>
          <cell r="K311">
            <v>1359.6931738041301</v>
          </cell>
          <cell r="L311">
            <v>2719.3863476082602</v>
          </cell>
          <cell r="M311">
            <v>1819.174805065381</v>
          </cell>
          <cell r="N311">
            <v>5457.5244151961433</v>
          </cell>
          <cell r="O311">
            <v>1683.4853438562145</v>
          </cell>
          <cell r="P311">
            <v>10100.912063137286</v>
          </cell>
          <cell r="Q311">
            <v>1343.3633567120232</v>
          </cell>
          <cell r="R311">
            <v>6716.8167835601162</v>
          </cell>
          <cell r="S311">
            <v>1703.3864664491034</v>
          </cell>
          <cell r="T311">
            <v>5110.1593993473107</v>
          </cell>
          <cell r="U311">
            <v>5110.1593993473107</v>
          </cell>
          <cell r="V311">
            <v>1621.6858468907856</v>
          </cell>
          <cell r="W311">
            <v>3243.3716937815711</v>
          </cell>
          <cell r="X311">
            <v>1714.8673233328852</v>
          </cell>
          <cell r="Y311">
            <v>3429.7346466657705</v>
          </cell>
          <cell r="Z311">
            <v>1688.4217100899446</v>
          </cell>
          <cell r="AA311">
            <v>5065.2651302698341</v>
          </cell>
          <cell r="AB311">
            <v>1570.4294045608508</v>
          </cell>
          <cell r="AC311">
            <v>9422.5764273651039</v>
          </cell>
          <cell r="AD311">
            <v>1583.327445010292</v>
          </cell>
        </row>
        <row r="312">
          <cell r="C312" t="str">
            <v>Other Expenses (Charity &amp; Donation)</v>
          </cell>
          <cell r="E312">
            <v>1106.6312056874151</v>
          </cell>
          <cell r="F312">
            <v>5533.1560284370753</v>
          </cell>
          <cell r="G312">
            <v>1012.2389038227149</v>
          </cell>
          <cell r="H312">
            <v>3036.7167114681447</v>
          </cell>
          <cell r="I312">
            <v>1004.6489715407499</v>
          </cell>
          <cell r="J312">
            <v>2009.2979430814999</v>
          </cell>
          <cell r="K312">
            <v>944.23137069731274</v>
          </cell>
          <cell r="L312">
            <v>1888.4627413946255</v>
          </cell>
          <cell r="M312">
            <v>1263.3158368509594</v>
          </cell>
          <cell r="N312">
            <v>3789.9475105528782</v>
          </cell>
          <cell r="O312">
            <v>1169.0870443445933</v>
          </cell>
          <cell r="P312">
            <v>7014.5222660675599</v>
          </cell>
          <cell r="Q312">
            <v>932.89121993890501</v>
          </cell>
          <cell r="R312">
            <v>4664.4560996945247</v>
          </cell>
          <cell r="S312">
            <v>1182.9072683674331</v>
          </cell>
          <cell r="T312">
            <v>3548.7218051022992</v>
          </cell>
          <cell r="U312">
            <v>3548.7218051022992</v>
          </cell>
          <cell r="V312">
            <v>1126.1707270074899</v>
          </cell>
          <cell r="W312">
            <v>2252.3414540149797</v>
          </cell>
          <cell r="X312">
            <v>1190.8800856478372</v>
          </cell>
          <cell r="Y312">
            <v>2381.7601712956744</v>
          </cell>
          <cell r="Z312">
            <v>1172.5150764513503</v>
          </cell>
          <cell r="AA312">
            <v>3517.5452293540511</v>
          </cell>
          <cell r="AB312">
            <v>1090.5759753894795</v>
          </cell>
          <cell r="AC312">
            <v>6543.4558523368769</v>
          </cell>
          <cell r="AD312">
            <v>1099.5329479238142</v>
          </cell>
        </row>
        <row r="313">
          <cell r="C313" t="str">
            <v>Other Expenses ( W.P.P.F.)</v>
          </cell>
          <cell r="E313">
            <v>9648.5900544295782</v>
          </cell>
          <cell r="F313">
            <v>48242.950272147893</v>
          </cell>
          <cell r="G313">
            <v>11903.296926179239</v>
          </cell>
          <cell r="H313">
            <v>35709.890778537716</v>
          </cell>
          <cell r="I313">
            <v>11129.264448460395</v>
          </cell>
          <cell r="J313">
            <v>22258.52889692079</v>
          </cell>
          <cell r="K313">
            <v>12765.472506264148</v>
          </cell>
          <cell r="L313">
            <v>25530.945012528297</v>
          </cell>
          <cell r="M313">
            <v>8697.6853037127148</v>
          </cell>
          <cell r="N313">
            <v>26093.055911138144</v>
          </cell>
          <cell r="O313">
            <v>8477.4712963599068</v>
          </cell>
          <cell r="P313">
            <v>50864.827778159437</v>
          </cell>
          <cell r="Q313">
            <v>11947.065838432633</v>
          </cell>
          <cell r="R313">
            <v>59735.329192163161</v>
          </cell>
          <cell r="S313">
            <v>8315.7504207462025</v>
          </cell>
          <cell r="T313">
            <v>24947.251262238606</v>
          </cell>
          <cell r="U313">
            <v>24947.251262238606</v>
          </cell>
          <cell r="V313">
            <v>10259.06027175571</v>
          </cell>
          <cell r="W313">
            <v>20518.120543511421</v>
          </cell>
          <cell r="X313">
            <v>11041.057493260387</v>
          </cell>
          <cell r="Y313">
            <v>22082.114986520774</v>
          </cell>
          <cell r="Z313">
            <v>9071.1554130804143</v>
          </cell>
          <cell r="AA313">
            <v>27213.466239241243</v>
          </cell>
          <cell r="AB313">
            <v>9315.9406486366006</v>
          </cell>
          <cell r="AC313">
            <v>55895.643891819607</v>
          </cell>
          <cell r="AD313">
            <v>9978.3839229744535</v>
          </cell>
        </row>
        <row r="314">
          <cell r="C314" t="str">
            <v>Workers Welfare Fund</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row>
        <row r="315">
          <cell r="E315">
            <v>71008.919001632588</v>
          </cell>
          <cell r="F315">
            <v>213026.75700489775</v>
          </cell>
          <cell r="G315">
            <v>68239.894960403064</v>
          </cell>
          <cell r="H315">
            <v>204719.68488120919</v>
          </cell>
          <cell r="I315">
            <v>87671.348807853516</v>
          </cell>
          <cell r="J315">
            <v>263014.04642356053</v>
          </cell>
          <cell r="K315">
            <v>85084.685004481464</v>
          </cell>
          <cell r="L315">
            <v>255254.05501344439</v>
          </cell>
          <cell r="M315">
            <v>102026.0406777734</v>
          </cell>
          <cell r="N315">
            <v>306078.12203332019</v>
          </cell>
          <cell r="O315">
            <v>73537.795701588882</v>
          </cell>
          <cell r="P315">
            <v>220613.38710476665</v>
          </cell>
          <cell r="Q315">
            <v>63709.581972225693</v>
          </cell>
          <cell r="R315">
            <v>191128.74591667709</v>
          </cell>
          <cell r="S315">
            <v>88423.086142249173</v>
          </cell>
          <cell r="T315">
            <v>265269.25842674752</v>
          </cell>
          <cell r="U315">
            <v>265269.25842674752</v>
          </cell>
          <cell r="V315">
            <v>89348.496873179378</v>
          </cell>
          <cell r="W315">
            <v>268045.49061953812</v>
          </cell>
          <cell r="X315">
            <v>77968.236606518607</v>
          </cell>
          <cell r="Y315">
            <v>233904.70981955581</v>
          </cell>
          <cell r="Z315">
            <v>101301.83926049432</v>
          </cell>
          <cell r="AA315">
            <v>303905.51778148295</v>
          </cell>
          <cell r="AB315">
            <v>71496.383225863276</v>
          </cell>
          <cell r="AC315">
            <v>428978.29935517965</v>
          </cell>
          <cell r="AD315">
            <v>78664.65943192452</v>
          </cell>
        </row>
        <row r="316">
          <cell r="C316" t="str">
            <v>Operating Profit</v>
          </cell>
          <cell r="E316">
            <v>304679.42882445431</v>
          </cell>
          <cell r="F316">
            <v>914038.28647336294</v>
          </cell>
          <cell r="G316">
            <v>307448.45286568382</v>
          </cell>
          <cell r="H316">
            <v>922345.35859705147</v>
          </cell>
          <cell r="I316">
            <v>288016.99901823339</v>
          </cell>
          <cell r="J316">
            <v>864050.99705470016</v>
          </cell>
          <cell r="K316">
            <v>290603.66282160545</v>
          </cell>
          <cell r="L316">
            <v>871810.98846481636</v>
          </cell>
          <cell r="M316">
            <v>273662.3071483135</v>
          </cell>
          <cell r="N316">
            <v>820986.9214449405</v>
          </cell>
          <cell r="O316">
            <v>302150.55212449806</v>
          </cell>
          <cell r="P316">
            <v>906451.65637349419</v>
          </cell>
          <cell r="Q316">
            <v>311978.76585386123</v>
          </cell>
          <cell r="R316">
            <v>935936.29756158369</v>
          </cell>
          <cell r="S316">
            <v>287265.26168383774</v>
          </cell>
          <cell r="T316">
            <v>861795.78505151323</v>
          </cell>
          <cell r="U316">
            <v>861795.78505151323</v>
          </cell>
          <cell r="V316">
            <v>286339.85095290752</v>
          </cell>
          <cell r="W316">
            <v>859019.55285872263</v>
          </cell>
          <cell r="X316">
            <v>297720.11121956829</v>
          </cell>
          <cell r="Y316">
            <v>893160.33365870488</v>
          </cell>
          <cell r="Z316">
            <v>274386.50856559258</v>
          </cell>
          <cell r="AA316">
            <v>823159.52569677774</v>
          </cell>
          <cell r="AB316">
            <v>304191.96460022364</v>
          </cell>
          <cell r="AC316">
            <v>1825151.787601342</v>
          </cell>
          <cell r="AD316">
            <v>297023.6883941624</v>
          </cell>
        </row>
        <row r="317">
          <cell r="U317">
            <v>0</v>
          </cell>
        </row>
        <row r="318">
          <cell r="C318" t="str">
            <v>Other Income</v>
          </cell>
          <cell r="U318">
            <v>0</v>
          </cell>
        </row>
        <row r="319">
          <cell r="C319" t="str">
            <v>H.D</v>
          </cell>
          <cell r="E319">
            <v>15352.228571428572</v>
          </cell>
          <cell r="F319">
            <v>76761.142857142855</v>
          </cell>
          <cell r="G319">
            <v>13804.129032258064</v>
          </cell>
          <cell r="H319">
            <v>41412.387096774197</v>
          </cell>
          <cell r="I319">
            <v>16932</v>
          </cell>
          <cell r="J319">
            <v>33864</v>
          </cell>
          <cell r="K319">
            <v>317514.93333333335</v>
          </cell>
          <cell r="L319">
            <v>635029.8666666667</v>
          </cell>
          <cell r="M319">
            <v>309289.29032258067</v>
          </cell>
          <cell r="N319">
            <v>927867.87096774206</v>
          </cell>
          <cell r="O319">
            <v>264203.22222222225</v>
          </cell>
          <cell r="P319">
            <v>1585219.3333333335</v>
          </cell>
          <cell r="Q319">
            <v>72764.571428571435</v>
          </cell>
          <cell r="R319">
            <v>363822.85714285716</v>
          </cell>
          <cell r="S319">
            <v>14837.75</v>
          </cell>
          <cell r="T319">
            <v>44513.25</v>
          </cell>
          <cell r="U319">
            <v>44513.25</v>
          </cell>
          <cell r="V319">
            <v>19002.533333333333</v>
          </cell>
          <cell r="W319">
            <v>38005.066666666666</v>
          </cell>
          <cell r="X319">
            <v>14756.137931034482</v>
          </cell>
          <cell r="Y319">
            <v>29512.275862068964</v>
          </cell>
          <cell r="Z319">
            <v>15316.387096774193</v>
          </cell>
          <cell r="AA319">
            <v>45949.161290322576</v>
          </cell>
          <cell r="AB319">
            <v>13728.648648648648</v>
          </cell>
          <cell r="AC319">
            <v>82371.891891891893</v>
          </cell>
          <cell r="AD319">
            <v>92960.21675655873</v>
          </cell>
        </row>
        <row r="320">
          <cell r="C320" t="str">
            <v>Other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E321">
            <v>15352.228571428572</v>
          </cell>
          <cell r="F321">
            <v>76761.142857142855</v>
          </cell>
          <cell r="G321">
            <v>13804.129032258064</v>
          </cell>
          <cell r="H321">
            <v>41412.387096774197</v>
          </cell>
          <cell r="I321">
            <v>16932</v>
          </cell>
          <cell r="J321">
            <v>33864</v>
          </cell>
          <cell r="K321">
            <v>317514.93333333335</v>
          </cell>
          <cell r="L321">
            <v>635029.8666666667</v>
          </cell>
          <cell r="M321">
            <v>309289.29032258067</v>
          </cell>
          <cell r="N321">
            <v>927867.87096774206</v>
          </cell>
          <cell r="O321">
            <v>264203.22222222225</v>
          </cell>
          <cell r="P321">
            <v>1585219.3333333335</v>
          </cell>
          <cell r="Q321">
            <v>72764.571428571435</v>
          </cell>
          <cell r="R321">
            <v>363822.85714285716</v>
          </cell>
          <cell r="S321">
            <v>14837.75</v>
          </cell>
          <cell r="T321">
            <v>44513.25</v>
          </cell>
          <cell r="U321">
            <v>44513.25</v>
          </cell>
          <cell r="V321">
            <v>19002.533333333333</v>
          </cell>
          <cell r="W321">
            <v>38005.066666666666</v>
          </cell>
          <cell r="X321">
            <v>14756.137931034482</v>
          </cell>
          <cell r="Y321">
            <v>29512.275862068964</v>
          </cell>
          <cell r="Z321">
            <v>15316.387096774193</v>
          </cell>
          <cell r="AA321">
            <v>45949.161290322576</v>
          </cell>
          <cell r="AB321">
            <v>13728.648648648648</v>
          </cell>
          <cell r="AC321">
            <v>82371.891891891893</v>
          </cell>
          <cell r="AD321">
            <v>92960.21675655873</v>
          </cell>
        </row>
        <row r="322">
          <cell r="U322">
            <v>0</v>
          </cell>
        </row>
        <row r="323">
          <cell r="C323" t="str">
            <v>Profit before tax</v>
          </cell>
          <cell r="E323">
            <v>320031.65739588288</v>
          </cell>
          <cell r="F323">
            <v>960094.97218764864</v>
          </cell>
          <cell r="G323">
            <v>321252.58189794188</v>
          </cell>
          <cell r="H323">
            <v>963757.74569382565</v>
          </cell>
          <cell r="I323">
            <v>304948.99901823339</v>
          </cell>
          <cell r="J323">
            <v>914846.99705470016</v>
          </cell>
          <cell r="K323">
            <v>608118.5961549388</v>
          </cell>
          <cell r="L323">
            <v>1824355.7884648163</v>
          </cell>
          <cell r="M323">
            <v>582951.59747089422</v>
          </cell>
          <cell r="N323">
            <v>1748854.7924126827</v>
          </cell>
          <cell r="O323">
            <v>566353.77434672031</v>
          </cell>
          <cell r="P323">
            <v>1699061.3230401608</v>
          </cell>
          <cell r="Q323">
            <v>384743.33728243265</v>
          </cell>
          <cell r="R323">
            <v>1154230.0118472979</v>
          </cell>
          <cell r="S323">
            <v>302103.01168383774</v>
          </cell>
          <cell r="T323">
            <v>906309.03505151323</v>
          </cell>
          <cell r="U323">
            <v>906309.03505151323</v>
          </cell>
          <cell r="V323">
            <v>305342.38428624085</v>
          </cell>
          <cell r="W323">
            <v>916027.15285872249</v>
          </cell>
          <cell r="X323">
            <v>312476.24915060279</v>
          </cell>
          <cell r="Y323">
            <v>937428.7474518083</v>
          </cell>
          <cell r="Z323">
            <v>289702.89566236676</v>
          </cell>
          <cell r="AA323">
            <v>869108.68698710029</v>
          </cell>
          <cell r="AB323">
            <v>317920.61324887228</v>
          </cell>
          <cell r="AC323">
            <v>1907523.6794932336</v>
          </cell>
          <cell r="AD323">
            <v>389983.90515072114</v>
          </cell>
        </row>
        <row r="324">
          <cell r="U324">
            <v>0</v>
          </cell>
        </row>
        <row r="325">
          <cell r="C325" t="str">
            <v>Taxation</v>
          </cell>
          <cell r="U325">
            <v>0</v>
          </cell>
        </row>
        <row r="326">
          <cell r="C326" t="str">
            <v>Presumptive</v>
          </cell>
          <cell r="E326">
            <v>99465</v>
          </cell>
          <cell r="F326">
            <v>497325</v>
          </cell>
          <cell r="G326">
            <v>99465</v>
          </cell>
          <cell r="H326">
            <v>298395</v>
          </cell>
          <cell r="I326">
            <v>99465</v>
          </cell>
          <cell r="J326">
            <v>198930</v>
          </cell>
          <cell r="K326">
            <v>99465</v>
          </cell>
          <cell r="L326">
            <v>198930</v>
          </cell>
          <cell r="M326">
            <v>99465</v>
          </cell>
          <cell r="N326">
            <v>298395</v>
          </cell>
          <cell r="O326">
            <v>99465</v>
          </cell>
          <cell r="P326">
            <v>596790</v>
          </cell>
          <cell r="Q326">
            <v>99465</v>
          </cell>
          <cell r="R326">
            <v>497325</v>
          </cell>
          <cell r="S326">
            <v>99465</v>
          </cell>
          <cell r="T326">
            <v>298395</v>
          </cell>
          <cell r="U326">
            <v>298395</v>
          </cell>
          <cell r="V326">
            <v>99465</v>
          </cell>
          <cell r="W326">
            <v>198930</v>
          </cell>
          <cell r="X326">
            <v>99465</v>
          </cell>
          <cell r="Y326">
            <v>198930</v>
          </cell>
          <cell r="Z326">
            <v>99465</v>
          </cell>
          <cell r="AA326">
            <v>298395</v>
          </cell>
          <cell r="AB326">
            <v>99465</v>
          </cell>
          <cell r="AC326">
            <v>596790</v>
          </cell>
          <cell r="AD326">
            <v>99465</v>
          </cell>
        </row>
        <row r="327">
          <cell r="C327" t="str">
            <v>Others</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row>
        <row r="328">
          <cell r="E328">
            <v>99465</v>
          </cell>
          <cell r="F328">
            <v>298395</v>
          </cell>
          <cell r="G328">
            <v>99465</v>
          </cell>
          <cell r="H328">
            <v>298395</v>
          </cell>
          <cell r="I328">
            <v>99465</v>
          </cell>
          <cell r="J328">
            <v>298395</v>
          </cell>
          <cell r="K328">
            <v>99465</v>
          </cell>
          <cell r="L328">
            <v>298395</v>
          </cell>
          <cell r="M328">
            <v>99465</v>
          </cell>
          <cell r="N328">
            <v>298395</v>
          </cell>
          <cell r="O328">
            <v>99465</v>
          </cell>
          <cell r="P328">
            <v>298395</v>
          </cell>
          <cell r="Q328">
            <v>99465</v>
          </cell>
          <cell r="R328">
            <v>298395</v>
          </cell>
          <cell r="S328">
            <v>99465</v>
          </cell>
          <cell r="T328">
            <v>298395</v>
          </cell>
          <cell r="U328">
            <v>298395</v>
          </cell>
          <cell r="V328">
            <v>99465</v>
          </cell>
          <cell r="W328">
            <v>298395</v>
          </cell>
          <cell r="X328">
            <v>99465</v>
          </cell>
          <cell r="Y328">
            <v>298395</v>
          </cell>
          <cell r="Z328">
            <v>99465</v>
          </cell>
          <cell r="AA328">
            <v>298395</v>
          </cell>
          <cell r="AB328">
            <v>99465</v>
          </cell>
          <cell r="AC328">
            <v>596790</v>
          </cell>
          <cell r="AD328">
            <v>99465</v>
          </cell>
        </row>
        <row r="329">
          <cell r="C329" t="str">
            <v>Net Profit after taxation</v>
          </cell>
          <cell r="E329">
            <v>220566.65739588288</v>
          </cell>
          <cell r="F329">
            <v>661699.97218764864</v>
          </cell>
          <cell r="G329">
            <v>221787.58189794188</v>
          </cell>
          <cell r="H329">
            <v>665362.74569382565</v>
          </cell>
          <cell r="I329">
            <v>205483.99901823339</v>
          </cell>
          <cell r="J329">
            <v>616451.99705470016</v>
          </cell>
          <cell r="K329">
            <v>508653.5961549388</v>
          </cell>
          <cell r="L329">
            <v>1525960.7884648163</v>
          </cell>
          <cell r="M329">
            <v>483486.59747089422</v>
          </cell>
          <cell r="N329">
            <v>1450459.7924126827</v>
          </cell>
          <cell r="O329">
            <v>466888.77434672031</v>
          </cell>
          <cell r="P329">
            <v>1400666.3230401608</v>
          </cell>
          <cell r="Q329">
            <v>285278.33728243265</v>
          </cell>
          <cell r="R329">
            <v>855835.01184729789</v>
          </cell>
          <cell r="S329">
            <v>202638.01168383774</v>
          </cell>
          <cell r="T329">
            <v>607914.03505151323</v>
          </cell>
          <cell r="U329">
            <v>607914.03505151323</v>
          </cell>
          <cell r="V329">
            <v>205877.38428624085</v>
          </cell>
          <cell r="W329">
            <v>617632.15285872249</v>
          </cell>
          <cell r="X329">
            <v>213011.24915060279</v>
          </cell>
          <cell r="Y329">
            <v>639033.7474518083</v>
          </cell>
          <cell r="Z329">
            <v>190237.89566236676</v>
          </cell>
          <cell r="AA329">
            <v>570713.68698710029</v>
          </cell>
          <cell r="AB329">
            <v>218455.61324887228</v>
          </cell>
          <cell r="AC329">
            <v>1310733.6794932336</v>
          </cell>
          <cell r="AD329">
            <v>290518.90515072114</v>
          </cell>
        </row>
        <row r="331">
          <cell r="E331">
            <v>913</v>
          </cell>
          <cell r="G331">
            <v>944</v>
          </cell>
          <cell r="I331">
            <v>975</v>
          </cell>
          <cell r="K331">
            <v>1006</v>
          </cell>
          <cell r="M331">
            <v>1037</v>
          </cell>
          <cell r="O331">
            <v>1068</v>
          </cell>
          <cell r="Q331">
            <v>1099</v>
          </cell>
          <cell r="S331">
            <v>1130</v>
          </cell>
          <cell r="V331">
            <v>1161</v>
          </cell>
          <cell r="X331">
            <v>1192</v>
          </cell>
          <cell r="Z331">
            <v>1223</v>
          </cell>
          <cell r="AB331">
            <v>1254</v>
          </cell>
          <cell r="AD331" t="str">
            <v>Yearly</v>
          </cell>
        </row>
        <row r="332">
          <cell r="C332" t="str">
            <v>HiACE DUAL AC</v>
          </cell>
          <cell r="E332" t="str">
            <v>Per Unit</v>
          </cell>
          <cell r="F332" t="str">
            <v>Total</v>
          </cell>
          <cell r="G332" t="str">
            <v>Per Unit</v>
          </cell>
          <cell r="H332" t="str">
            <v>Total</v>
          </cell>
          <cell r="I332" t="str">
            <v>Per Unit</v>
          </cell>
          <cell r="J332" t="str">
            <v>Total</v>
          </cell>
          <cell r="K332" t="str">
            <v>Per Unit</v>
          </cell>
          <cell r="L332" t="str">
            <v>Total</v>
          </cell>
          <cell r="M332" t="str">
            <v>Per Unit</v>
          </cell>
          <cell r="N332" t="str">
            <v>Total</v>
          </cell>
          <cell r="O332" t="str">
            <v>Per Unit</v>
          </cell>
          <cell r="P332" t="str">
            <v>Total</v>
          </cell>
          <cell r="Q332" t="str">
            <v>Per Unit</v>
          </cell>
          <cell r="R332" t="str">
            <v>Total</v>
          </cell>
          <cell r="S332" t="str">
            <v>Per Unit</v>
          </cell>
          <cell r="U332" t="str">
            <v>Total</v>
          </cell>
          <cell r="V332" t="str">
            <v>Per Unit</v>
          </cell>
          <cell r="W332" t="str">
            <v>Total</v>
          </cell>
          <cell r="X332" t="str">
            <v>Per Unit</v>
          </cell>
          <cell r="Y332" t="str">
            <v>Total</v>
          </cell>
          <cell r="Z332" t="str">
            <v>Per Unit</v>
          </cell>
          <cell r="AA332" t="str">
            <v>Total</v>
          </cell>
          <cell r="AB332" t="str">
            <v>Per Unit</v>
          </cell>
          <cell r="AC332" t="str">
            <v>Total</v>
          </cell>
          <cell r="AD332" t="str">
            <v>Average</v>
          </cell>
        </row>
        <row r="334">
          <cell r="C334" t="str">
            <v>Sales Units</v>
          </cell>
          <cell r="E334">
            <v>10</v>
          </cell>
          <cell r="F334">
            <v>10</v>
          </cell>
          <cell r="G334">
            <v>10</v>
          </cell>
          <cell r="H334">
            <v>10</v>
          </cell>
          <cell r="I334">
            <v>10</v>
          </cell>
          <cell r="J334">
            <v>10</v>
          </cell>
          <cell r="K334">
            <v>10</v>
          </cell>
          <cell r="L334">
            <v>10</v>
          </cell>
          <cell r="M334">
            <v>10</v>
          </cell>
          <cell r="N334">
            <v>10</v>
          </cell>
          <cell r="O334">
            <v>10</v>
          </cell>
          <cell r="P334">
            <v>10</v>
          </cell>
          <cell r="Q334">
            <v>10</v>
          </cell>
          <cell r="R334">
            <v>10</v>
          </cell>
          <cell r="S334">
            <v>10</v>
          </cell>
          <cell r="T334">
            <v>10</v>
          </cell>
          <cell r="U334">
            <v>10</v>
          </cell>
          <cell r="V334">
            <v>10</v>
          </cell>
          <cell r="W334">
            <v>10</v>
          </cell>
          <cell r="X334">
            <v>10</v>
          </cell>
          <cell r="Y334">
            <v>10</v>
          </cell>
          <cell r="Z334">
            <v>10</v>
          </cell>
          <cell r="AA334">
            <v>10</v>
          </cell>
          <cell r="AB334">
            <v>10</v>
          </cell>
          <cell r="AC334">
            <v>10</v>
          </cell>
          <cell r="AD334">
            <v>120</v>
          </cell>
        </row>
        <row r="335">
          <cell r="U335">
            <v>0</v>
          </cell>
        </row>
        <row r="336">
          <cell r="C336" t="str">
            <v>Selling Price</v>
          </cell>
          <cell r="E336">
            <v>1810000</v>
          </cell>
          <cell r="F336">
            <v>18100000</v>
          </cell>
          <cell r="G336">
            <v>1810000</v>
          </cell>
          <cell r="H336">
            <v>18100000</v>
          </cell>
          <cell r="I336">
            <v>1810000</v>
          </cell>
          <cell r="J336">
            <v>18100000</v>
          </cell>
          <cell r="K336">
            <v>1810000</v>
          </cell>
          <cell r="L336">
            <v>18100000</v>
          </cell>
          <cell r="M336">
            <v>1810000</v>
          </cell>
          <cell r="N336">
            <v>18100000</v>
          </cell>
          <cell r="O336">
            <v>1810000</v>
          </cell>
          <cell r="P336">
            <v>18100000</v>
          </cell>
          <cell r="Q336">
            <v>1810000</v>
          </cell>
          <cell r="R336">
            <v>18100000</v>
          </cell>
          <cell r="S336">
            <v>1810000</v>
          </cell>
          <cell r="T336">
            <v>18100000</v>
          </cell>
          <cell r="U336">
            <v>18100000</v>
          </cell>
          <cell r="V336">
            <v>1810000</v>
          </cell>
          <cell r="W336">
            <v>18100000</v>
          </cell>
          <cell r="X336">
            <v>1810000</v>
          </cell>
          <cell r="Y336">
            <v>18100000</v>
          </cell>
          <cell r="Z336">
            <v>1810000</v>
          </cell>
          <cell r="AA336">
            <v>18100000</v>
          </cell>
          <cell r="AB336">
            <v>1810000</v>
          </cell>
          <cell r="AC336">
            <v>18100000</v>
          </cell>
          <cell r="AD336">
            <v>1810000</v>
          </cell>
        </row>
        <row r="337">
          <cell r="C337" t="str">
            <v>Less: Dealer commission</v>
          </cell>
          <cell r="E337">
            <v>-30000</v>
          </cell>
          <cell r="F337">
            <v>-300000</v>
          </cell>
          <cell r="G337">
            <v>-30000</v>
          </cell>
          <cell r="H337">
            <v>-300000</v>
          </cell>
          <cell r="I337">
            <v>-30000</v>
          </cell>
          <cell r="J337">
            <v>-300000</v>
          </cell>
          <cell r="K337">
            <v>-30000</v>
          </cell>
          <cell r="L337">
            <v>-300000</v>
          </cell>
          <cell r="M337">
            <v>-30000</v>
          </cell>
          <cell r="N337">
            <v>-300000</v>
          </cell>
          <cell r="O337">
            <v>-30000</v>
          </cell>
          <cell r="P337">
            <v>-300000</v>
          </cell>
          <cell r="Q337">
            <v>-30000</v>
          </cell>
          <cell r="R337">
            <v>-300000</v>
          </cell>
          <cell r="S337">
            <v>-30000</v>
          </cell>
          <cell r="T337">
            <v>-300000</v>
          </cell>
          <cell r="U337">
            <v>-300000</v>
          </cell>
          <cell r="V337">
            <v>-30000</v>
          </cell>
          <cell r="W337">
            <v>-300000</v>
          </cell>
          <cell r="X337">
            <v>-30000</v>
          </cell>
          <cell r="Y337">
            <v>-300000</v>
          </cell>
          <cell r="Z337">
            <v>-30000</v>
          </cell>
          <cell r="AA337">
            <v>-300000</v>
          </cell>
          <cell r="AB337">
            <v>-30000</v>
          </cell>
          <cell r="AC337">
            <v>-300000</v>
          </cell>
          <cell r="AD337">
            <v>-30000</v>
          </cell>
        </row>
        <row r="338">
          <cell r="C338" t="str">
            <v xml:space="preserve">  Sales tax</v>
          </cell>
          <cell r="E338">
            <v>-236086.95652173914</v>
          </cell>
          <cell r="F338">
            <v>-2360869.5652173916</v>
          </cell>
          <cell r="G338">
            <v>-236086.95652173914</v>
          </cell>
          <cell r="H338">
            <v>-2360869.5652173916</v>
          </cell>
          <cell r="I338">
            <v>-236086.95652173914</v>
          </cell>
          <cell r="J338">
            <v>-2360869.5652173916</v>
          </cell>
          <cell r="K338">
            <v>-236086.95652173914</v>
          </cell>
          <cell r="L338">
            <v>-2360869.5652173916</v>
          </cell>
          <cell r="M338">
            <v>-236086.95652173914</v>
          </cell>
          <cell r="N338">
            <v>-2360869.5652173916</v>
          </cell>
          <cell r="O338">
            <v>-236086.95652173914</v>
          </cell>
          <cell r="P338">
            <v>-2360869.5652173916</v>
          </cell>
          <cell r="Q338">
            <v>-236086.95652173914</v>
          </cell>
          <cell r="R338">
            <v>-2360869.5652173916</v>
          </cell>
          <cell r="S338">
            <v>-236086.95652173914</v>
          </cell>
          <cell r="T338">
            <v>-2360869.5652173916</v>
          </cell>
          <cell r="U338">
            <v>-2360869.5652173916</v>
          </cell>
          <cell r="V338">
            <v>-236086.95652173914</v>
          </cell>
          <cell r="W338">
            <v>-2360869.5652173916</v>
          </cell>
          <cell r="X338">
            <v>-236086.95652173914</v>
          </cell>
          <cell r="Y338">
            <v>-2360869.5652173916</v>
          </cell>
          <cell r="Z338">
            <v>-236086.95652173914</v>
          </cell>
          <cell r="AA338">
            <v>-2360869.5652173916</v>
          </cell>
          <cell r="AB338">
            <v>-236086.95652173914</v>
          </cell>
          <cell r="AC338">
            <v>-2360869.5652173916</v>
          </cell>
          <cell r="AD338">
            <v>-236086.95652173911</v>
          </cell>
        </row>
        <row r="339">
          <cell r="C339" t="str">
            <v>Net Sales</v>
          </cell>
          <cell r="E339">
            <v>1543913.0434782607</v>
          </cell>
          <cell r="F339">
            <v>15439130.434782607</v>
          </cell>
          <cell r="G339">
            <v>1543913.0434782607</v>
          </cell>
          <cell r="H339">
            <v>15439130.434782607</v>
          </cell>
          <cell r="I339">
            <v>1543913.0434782607</v>
          </cell>
          <cell r="J339">
            <v>15439130.434782607</v>
          </cell>
          <cell r="K339">
            <v>1543913.0434782607</v>
          </cell>
          <cell r="L339">
            <v>15439130.434782607</v>
          </cell>
          <cell r="M339">
            <v>1543913.0434782607</v>
          </cell>
          <cell r="N339">
            <v>15439130.434782607</v>
          </cell>
          <cell r="O339">
            <v>1543913.0434782607</v>
          </cell>
          <cell r="P339">
            <v>15439130.434782607</v>
          </cell>
          <cell r="Q339">
            <v>1543913.0434782607</v>
          </cell>
          <cell r="R339">
            <v>15439130.434782607</v>
          </cell>
          <cell r="S339">
            <v>1543913.0434782607</v>
          </cell>
          <cell r="T339">
            <v>15439130.434782607</v>
          </cell>
          <cell r="U339">
            <v>15439130.434782607</v>
          </cell>
          <cell r="V339">
            <v>1543913.0434782607</v>
          </cell>
          <cell r="W339">
            <v>15439130.434782607</v>
          </cell>
          <cell r="X339">
            <v>1543913.0434782607</v>
          </cell>
          <cell r="Y339">
            <v>15439130.434782607</v>
          </cell>
          <cell r="Z339">
            <v>1543913.0434782607</v>
          </cell>
          <cell r="AA339">
            <v>15439130.434782607</v>
          </cell>
          <cell r="AB339">
            <v>1543913.0434782607</v>
          </cell>
          <cell r="AC339">
            <v>15439130.434782607</v>
          </cell>
          <cell r="AD339">
            <v>1543913.043478261</v>
          </cell>
        </row>
        <row r="340">
          <cell r="C340" t="str">
            <v>Landed cost</v>
          </cell>
          <cell r="E340">
            <v>1181065</v>
          </cell>
          <cell r="F340">
            <v>11810650</v>
          </cell>
          <cell r="G340">
            <v>1181065</v>
          </cell>
          <cell r="H340">
            <v>11810650</v>
          </cell>
          <cell r="I340">
            <v>1181065</v>
          </cell>
          <cell r="J340">
            <v>11810650</v>
          </cell>
          <cell r="K340">
            <v>1181065</v>
          </cell>
          <cell r="L340">
            <v>11810650</v>
          </cell>
          <cell r="M340">
            <v>1181065</v>
          </cell>
          <cell r="N340">
            <v>11810650</v>
          </cell>
          <cell r="O340">
            <v>1181065</v>
          </cell>
          <cell r="P340">
            <v>11810650</v>
          </cell>
          <cell r="Q340">
            <v>1181065</v>
          </cell>
          <cell r="R340">
            <v>11810650</v>
          </cell>
          <cell r="S340">
            <v>1181065</v>
          </cell>
          <cell r="T340">
            <v>11810650</v>
          </cell>
          <cell r="U340">
            <v>11810650</v>
          </cell>
          <cell r="V340">
            <v>1181065</v>
          </cell>
          <cell r="W340">
            <v>11810650</v>
          </cell>
          <cell r="X340">
            <v>1181065</v>
          </cell>
          <cell r="Y340">
            <v>11810650</v>
          </cell>
          <cell r="Z340">
            <v>1181065</v>
          </cell>
          <cell r="AA340">
            <v>11810650</v>
          </cell>
          <cell r="AB340">
            <v>1181065</v>
          </cell>
          <cell r="AC340">
            <v>11810650</v>
          </cell>
          <cell r="AD340">
            <v>1181065</v>
          </cell>
          <cell r="AF340">
            <v>141727800</v>
          </cell>
        </row>
        <row r="341">
          <cell r="C341" t="str">
            <v>Gross Profit</v>
          </cell>
          <cell r="E341">
            <v>362848.04347826075</v>
          </cell>
          <cell r="F341">
            <v>3628480.4347826075</v>
          </cell>
          <cell r="G341">
            <v>362848.04347826075</v>
          </cell>
          <cell r="H341">
            <v>3628480.4347826075</v>
          </cell>
          <cell r="I341">
            <v>362848.04347826075</v>
          </cell>
          <cell r="J341">
            <v>3628480.4347826075</v>
          </cell>
          <cell r="K341">
            <v>362848.04347826075</v>
          </cell>
          <cell r="L341">
            <v>3628480.4347826075</v>
          </cell>
          <cell r="M341">
            <v>362848.04347826075</v>
          </cell>
          <cell r="N341">
            <v>3628480.4347826075</v>
          </cell>
          <cell r="O341">
            <v>362848.04347826075</v>
          </cell>
          <cell r="P341">
            <v>3628480.4347826075</v>
          </cell>
          <cell r="Q341">
            <v>362848.04347826075</v>
          </cell>
          <cell r="R341">
            <v>3628480.4347826075</v>
          </cell>
          <cell r="S341">
            <v>362848.04347826075</v>
          </cell>
          <cell r="T341">
            <v>3628480.4347826075</v>
          </cell>
          <cell r="U341">
            <v>3628480.4347826075</v>
          </cell>
          <cell r="V341">
            <v>362848.04347826075</v>
          </cell>
          <cell r="W341">
            <v>3628480.4347826075</v>
          </cell>
          <cell r="X341">
            <v>362848.04347826075</v>
          </cell>
          <cell r="Y341">
            <v>3628480.4347826075</v>
          </cell>
          <cell r="Z341">
            <v>362848.04347826075</v>
          </cell>
          <cell r="AA341">
            <v>3628480.4347826075</v>
          </cell>
          <cell r="AB341">
            <v>362848.04347826075</v>
          </cell>
          <cell r="AC341">
            <v>3628480.4347826075</v>
          </cell>
          <cell r="AD341">
            <v>362848.04347826098</v>
          </cell>
        </row>
        <row r="342">
          <cell r="U342">
            <v>0</v>
          </cell>
        </row>
        <row r="343">
          <cell r="U343">
            <v>0</v>
          </cell>
        </row>
        <row r="344">
          <cell r="C344" t="str">
            <v>Other Expenses</v>
          </cell>
          <cell r="U344">
            <v>0</v>
          </cell>
        </row>
        <row r="345">
          <cell r="C345" t="str">
            <v>Selling Expenses</v>
          </cell>
          <cell r="E345">
            <v>15580.366396615698</v>
          </cell>
          <cell r="F345">
            <v>155803.66396615698</v>
          </cell>
          <cell r="G345">
            <v>14065.815418598198</v>
          </cell>
          <cell r="H345">
            <v>140658.15418598198</v>
          </cell>
          <cell r="I345">
            <v>13937.86149454217</v>
          </cell>
          <cell r="J345">
            <v>139378.61494542169</v>
          </cell>
          <cell r="K345">
            <v>12990.070739676898</v>
          </cell>
          <cell r="L345">
            <v>129900.70739676898</v>
          </cell>
          <cell r="M345">
            <v>17928.80038831451</v>
          </cell>
          <cell r="N345">
            <v>179288.00388314511</v>
          </cell>
          <cell r="O345">
            <v>16522.62377225871</v>
          </cell>
          <cell r="P345">
            <v>165226.2377225871</v>
          </cell>
          <cell r="Q345">
            <v>13012.379906852413</v>
          </cell>
          <cell r="R345">
            <v>130123.79906852412</v>
          </cell>
          <cell r="S345">
            <v>16957.866211611876</v>
          </cell>
          <cell r="T345">
            <v>169578.66211611876</v>
          </cell>
          <cell r="U345">
            <v>169578.66211611876</v>
          </cell>
          <cell r="V345">
            <v>15996.962658356917</v>
          </cell>
          <cell r="W345">
            <v>159969.62658356916</v>
          </cell>
          <cell r="X345">
            <v>17004.344235451234</v>
          </cell>
          <cell r="Y345">
            <v>170043.44235451234</v>
          </cell>
          <cell r="Z345">
            <v>16758.208123786724</v>
          </cell>
          <cell r="AA345">
            <v>167582.08123786724</v>
          </cell>
          <cell r="AB345">
            <v>15514.915208059225</v>
          </cell>
          <cell r="AC345">
            <v>155149.15208059223</v>
          </cell>
          <cell r="AD345">
            <v>15522.517879510382</v>
          </cell>
        </row>
        <row r="346">
          <cell r="C346" t="str">
            <v>Advertisement Expenses</v>
          </cell>
          <cell r="E346">
            <v>2405.8167555729137</v>
          </cell>
          <cell r="F346">
            <v>24058.167555729138</v>
          </cell>
          <cell r="G346">
            <v>3080.827321757934</v>
          </cell>
          <cell r="H346">
            <v>30808.273217579339</v>
          </cell>
          <cell r="I346">
            <v>23766.822379487348</v>
          </cell>
          <cell r="J346">
            <v>237668.22379487348</v>
          </cell>
          <cell r="K346">
            <v>23113.454316588311</v>
          </cell>
          <cell r="L346">
            <v>231134.54316588311</v>
          </cell>
          <cell r="M346">
            <v>25512.297842660966</v>
          </cell>
          <cell r="N346">
            <v>255122.97842660965</v>
          </cell>
          <cell r="O346">
            <v>2551.3138847595887</v>
          </cell>
          <cell r="P346">
            <v>25513.138847595888</v>
          </cell>
          <cell r="Q346">
            <v>2503.8786398437537</v>
          </cell>
          <cell r="R346">
            <v>25038.786398437536</v>
          </cell>
          <cell r="S346">
            <v>15993.121382039297</v>
          </cell>
          <cell r="T346">
            <v>159931.21382039296</v>
          </cell>
          <cell r="U346">
            <v>159931.21382039296</v>
          </cell>
          <cell r="V346">
            <v>18583.08922809346</v>
          </cell>
          <cell r="W346">
            <v>185830.89228093461</v>
          </cell>
          <cell r="X346">
            <v>2625.697960996888</v>
          </cell>
          <cell r="Y346">
            <v>26256.979609968879</v>
          </cell>
          <cell r="Z346">
            <v>28862.71016865053</v>
          </cell>
          <cell r="AA346">
            <v>288627.10168650531</v>
          </cell>
          <cell r="AB346">
            <v>3501.4226255840545</v>
          </cell>
          <cell r="AC346">
            <v>35014.226255840542</v>
          </cell>
          <cell r="AD346">
            <v>12708.371042169589</v>
          </cell>
        </row>
        <row r="347">
          <cell r="C347" t="str">
            <v>Administrative Expenses</v>
          </cell>
          <cell r="E347">
            <v>31746.041360815143</v>
          </cell>
          <cell r="F347">
            <v>317460.41360815143</v>
          </cell>
          <cell r="G347">
            <v>28660.042176505169</v>
          </cell>
          <cell r="H347">
            <v>286600.42176505167</v>
          </cell>
          <cell r="I347">
            <v>28399.32747558237</v>
          </cell>
          <cell r="J347">
            <v>283993.27475582372</v>
          </cell>
          <cell r="K347">
            <v>26468.140253189009</v>
          </cell>
          <cell r="L347">
            <v>264681.40253189008</v>
          </cell>
          <cell r="M347">
            <v>36531.133106142057</v>
          </cell>
          <cell r="N347">
            <v>365311.33106142055</v>
          </cell>
          <cell r="O347">
            <v>33665.95395197178</v>
          </cell>
          <cell r="P347">
            <v>336659.5395197178</v>
          </cell>
          <cell r="Q347">
            <v>26513.596677373815</v>
          </cell>
          <cell r="R347">
            <v>265135.96677373815</v>
          </cell>
          <cell r="S347">
            <v>34552.789609744817</v>
          </cell>
          <cell r="T347">
            <v>345527.89609744819</v>
          </cell>
          <cell r="U347">
            <v>345527.89609744819</v>
          </cell>
          <cell r="V347">
            <v>32594.884181281192</v>
          </cell>
          <cell r="W347">
            <v>325948.84181281191</v>
          </cell>
          <cell r="X347">
            <v>34647.491700158673</v>
          </cell>
          <cell r="Y347">
            <v>346474.91700158676</v>
          </cell>
          <cell r="Z347">
            <v>34145.972866622818</v>
          </cell>
          <cell r="AA347">
            <v>341459.72866622818</v>
          </cell>
          <cell r="AB347">
            <v>31612.680174939585</v>
          </cell>
          <cell r="AC347">
            <v>316126.80174939585</v>
          </cell>
          <cell r="AD347">
            <v>31628.171127860536</v>
          </cell>
        </row>
        <row r="348">
          <cell r="C348" t="str">
            <v>Depreciation (Admin. &amp; Selling )</v>
          </cell>
          <cell r="E348">
            <v>8927.9242923219663</v>
          </cell>
          <cell r="F348">
            <v>89279.242923219659</v>
          </cell>
          <cell r="G348">
            <v>8060.0501920351098</v>
          </cell>
          <cell r="H348">
            <v>80600.501920351104</v>
          </cell>
          <cell r="I348">
            <v>7986.7295192217998</v>
          </cell>
          <cell r="J348">
            <v>79867.295192217993</v>
          </cell>
          <cell r="K348">
            <v>7443.6226442616662</v>
          </cell>
          <cell r="L348">
            <v>74436.226442616666</v>
          </cell>
          <cell r="M348">
            <v>10273.633395026813</v>
          </cell>
          <cell r="N348">
            <v>102736.33395026813</v>
          </cell>
          <cell r="O348">
            <v>9467.8604080380956</v>
          </cell>
          <cell r="P348">
            <v>94678.604080380959</v>
          </cell>
          <cell r="Q348">
            <v>7456.4063330721565</v>
          </cell>
          <cell r="R348">
            <v>74564.063330721561</v>
          </cell>
          <cell r="S348">
            <v>9717.2647832904422</v>
          </cell>
          <cell r="T348">
            <v>97172.647832904418</v>
          </cell>
          <cell r="U348">
            <v>97172.647832904418</v>
          </cell>
          <cell r="V348">
            <v>9166.6439597938333</v>
          </cell>
          <cell r="W348">
            <v>91666.439597938326</v>
          </cell>
          <cell r="X348">
            <v>9743.8978076707062</v>
          </cell>
          <cell r="Y348">
            <v>97438.978076707062</v>
          </cell>
          <cell r="Z348">
            <v>9602.8559018125379</v>
          </cell>
          <cell r="AA348">
            <v>96028.559018125379</v>
          </cell>
          <cell r="AB348">
            <v>8890.4191886934896</v>
          </cell>
          <cell r="AC348">
            <v>88904.191886934888</v>
          </cell>
          <cell r="AD348">
            <v>8894.7757021032194</v>
          </cell>
        </row>
        <row r="349">
          <cell r="C349" t="str">
            <v>Financial Charges -Capital Exp.</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row>
        <row r="350">
          <cell r="C350" t="str">
            <v>Financial  Charges -Working Capital</v>
          </cell>
          <cell r="E350">
            <v>1593.5489361898781</v>
          </cell>
          <cell r="F350">
            <v>15935.489361898781</v>
          </cell>
          <cell r="G350">
            <v>1457.6240215047092</v>
          </cell>
          <cell r="H350">
            <v>14576.240215047092</v>
          </cell>
          <cell r="I350">
            <v>1446.6945190186796</v>
          </cell>
          <cell r="J350">
            <v>14466.945190186796</v>
          </cell>
          <cell r="K350">
            <v>1359.6931738041301</v>
          </cell>
          <cell r="L350">
            <v>13596.931738041301</v>
          </cell>
          <cell r="M350">
            <v>1819.174805065381</v>
          </cell>
          <cell r="N350">
            <v>18191.748050653809</v>
          </cell>
          <cell r="O350">
            <v>1683.4853438562145</v>
          </cell>
          <cell r="P350">
            <v>16834.853438562146</v>
          </cell>
          <cell r="Q350">
            <v>1343.3633567120232</v>
          </cell>
          <cell r="R350">
            <v>13433.633567120232</v>
          </cell>
          <cell r="S350">
            <v>1703.3864664491034</v>
          </cell>
          <cell r="T350">
            <v>17033.864664491033</v>
          </cell>
          <cell r="U350">
            <v>17033.864664491033</v>
          </cell>
          <cell r="V350">
            <v>1621.6858468907856</v>
          </cell>
          <cell r="W350">
            <v>16216.858468907856</v>
          </cell>
          <cell r="X350">
            <v>1714.8673233328852</v>
          </cell>
          <cell r="Y350">
            <v>17148.673233328853</v>
          </cell>
          <cell r="Z350">
            <v>1688.4217100899446</v>
          </cell>
          <cell r="AA350">
            <v>16884.217100899445</v>
          </cell>
          <cell r="AB350">
            <v>1570.4294045608508</v>
          </cell>
          <cell r="AC350">
            <v>15704.294045608509</v>
          </cell>
          <cell r="AD350">
            <v>1583.5312422895488</v>
          </cell>
        </row>
        <row r="351">
          <cell r="C351" t="str">
            <v>Other Expenses (Charity &amp; Donation)</v>
          </cell>
          <cell r="E351">
            <v>1106.6312056874151</v>
          </cell>
          <cell r="F351">
            <v>11066.312056874151</v>
          </cell>
          <cell r="G351">
            <v>1012.2389038227149</v>
          </cell>
          <cell r="H351">
            <v>10122.389038227149</v>
          </cell>
          <cell r="I351">
            <v>1004.6489715407499</v>
          </cell>
          <cell r="J351">
            <v>10046.489715407499</v>
          </cell>
          <cell r="K351">
            <v>944.23137069731274</v>
          </cell>
          <cell r="L351">
            <v>9442.3137069731274</v>
          </cell>
          <cell r="M351">
            <v>1263.3158368509594</v>
          </cell>
          <cell r="N351">
            <v>12633.158368509594</v>
          </cell>
          <cell r="O351">
            <v>1169.0870443445933</v>
          </cell>
          <cell r="P351">
            <v>11690.870443445932</v>
          </cell>
          <cell r="Q351">
            <v>932.89121993890501</v>
          </cell>
          <cell r="R351">
            <v>9328.9121993890494</v>
          </cell>
          <cell r="S351">
            <v>1182.9072683674331</v>
          </cell>
          <cell r="T351">
            <v>11829.072683674331</v>
          </cell>
          <cell r="U351">
            <v>11829.072683674331</v>
          </cell>
          <cell r="V351">
            <v>1126.1707270074899</v>
          </cell>
          <cell r="W351">
            <v>11261.707270074898</v>
          </cell>
          <cell r="X351">
            <v>1190.8800856478372</v>
          </cell>
          <cell r="Y351">
            <v>11908.800856478372</v>
          </cell>
          <cell r="Z351">
            <v>1172.5150764513503</v>
          </cell>
          <cell r="AA351">
            <v>11725.150764513503</v>
          </cell>
          <cell r="AB351">
            <v>1090.5759753894795</v>
          </cell>
          <cell r="AC351">
            <v>10905.759753894796</v>
          </cell>
          <cell r="AD351">
            <v>1099.6744738121865</v>
          </cell>
        </row>
        <row r="352">
          <cell r="C352" t="str">
            <v>Other Expenses ( W.P.P.F.)</v>
          </cell>
          <cell r="E352">
            <v>9648.5900544295782</v>
          </cell>
          <cell r="F352">
            <v>96485.900544295786</v>
          </cell>
          <cell r="G352">
            <v>11903.296926179239</v>
          </cell>
          <cell r="H352">
            <v>119032.96926179239</v>
          </cell>
          <cell r="I352">
            <v>11129.264448460395</v>
          </cell>
          <cell r="J352">
            <v>111292.64448460395</v>
          </cell>
          <cell r="K352">
            <v>12765.472506264148</v>
          </cell>
          <cell r="L352">
            <v>127654.72506264149</v>
          </cell>
          <cell r="M352">
            <v>8697.6853037127148</v>
          </cell>
          <cell r="N352">
            <v>86976.853037127148</v>
          </cell>
          <cell r="O352">
            <v>8477.4712963599068</v>
          </cell>
          <cell r="P352">
            <v>84774.712963599071</v>
          </cell>
          <cell r="Q352">
            <v>11947.065838432633</v>
          </cell>
          <cell r="R352">
            <v>119470.65838432632</v>
          </cell>
          <cell r="S352">
            <v>8315.7504207462025</v>
          </cell>
          <cell r="T352">
            <v>83157.504207462029</v>
          </cell>
          <cell r="U352">
            <v>83157.504207462029</v>
          </cell>
          <cell r="V352">
            <v>10259.06027175571</v>
          </cell>
          <cell r="W352">
            <v>102590.60271755711</v>
          </cell>
          <cell r="X352">
            <v>11041.057493260387</v>
          </cell>
          <cell r="Y352">
            <v>110410.57493260386</v>
          </cell>
          <cell r="Z352">
            <v>9071.1554130804143</v>
          </cell>
          <cell r="AA352">
            <v>90711.554130804143</v>
          </cell>
          <cell r="AB352">
            <v>9315.9406486366006</v>
          </cell>
          <cell r="AC352">
            <v>93159.406486366002</v>
          </cell>
          <cell r="AD352">
            <v>10214.317551776496</v>
          </cell>
        </row>
        <row r="353">
          <cell r="C353" t="str">
            <v>Workers Welfare Fund</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E354">
            <v>71008.919001632588</v>
          </cell>
          <cell r="F354">
            <v>213026.75700489775</v>
          </cell>
          <cell r="G354">
            <v>68239.894960403064</v>
          </cell>
          <cell r="H354">
            <v>204719.68488120919</v>
          </cell>
          <cell r="I354">
            <v>87671.348807853516</v>
          </cell>
          <cell r="J354">
            <v>263014.04642356053</v>
          </cell>
          <cell r="K354">
            <v>85084.685004481464</v>
          </cell>
          <cell r="L354">
            <v>255254.05501344439</v>
          </cell>
          <cell r="M354">
            <v>102026.0406777734</v>
          </cell>
          <cell r="N354">
            <v>306078.12203332019</v>
          </cell>
          <cell r="O354">
            <v>73537.795701588882</v>
          </cell>
          <cell r="P354">
            <v>220613.38710476665</v>
          </cell>
          <cell r="Q354">
            <v>63709.581972225693</v>
          </cell>
          <cell r="R354">
            <v>191128.74591667709</v>
          </cell>
          <cell r="S354">
            <v>88423.086142249173</v>
          </cell>
          <cell r="T354">
            <v>265269.25842674752</v>
          </cell>
          <cell r="U354">
            <v>265269.25842674752</v>
          </cell>
          <cell r="V354">
            <v>89348.496873179378</v>
          </cell>
          <cell r="W354">
            <v>268045.49061953812</v>
          </cell>
          <cell r="X354">
            <v>77968.236606518607</v>
          </cell>
          <cell r="Y354">
            <v>233904.70981955581</v>
          </cell>
          <cell r="Z354">
            <v>101301.83926049432</v>
          </cell>
          <cell r="AA354">
            <v>303905.51778148295</v>
          </cell>
          <cell r="AB354">
            <v>71496.383225863276</v>
          </cell>
          <cell r="AC354">
            <v>714963.83225863276</v>
          </cell>
          <cell r="AD354">
            <v>81651.359019521959</v>
          </cell>
        </row>
        <row r="355">
          <cell r="C355" t="str">
            <v>Operating Profit</v>
          </cell>
          <cell r="E355">
            <v>291839.12447662815</v>
          </cell>
          <cell r="F355">
            <v>875517.37342988444</v>
          </cell>
          <cell r="G355">
            <v>294608.14851785765</v>
          </cell>
          <cell r="H355">
            <v>883824.44555357296</v>
          </cell>
          <cell r="I355">
            <v>275176.69467040722</v>
          </cell>
          <cell r="J355">
            <v>825530.08401122165</v>
          </cell>
          <cell r="K355">
            <v>277763.35847377928</v>
          </cell>
          <cell r="L355">
            <v>833290.07542133785</v>
          </cell>
          <cell r="M355">
            <v>260822.00280048733</v>
          </cell>
          <cell r="N355">
            <v>782466.00840146199</v>
          </cell>
          <cell r="O355">
            <v>289310.24777667189</v>
          </cell>
          <cell r="P355">
            <v>867930.74333001568</v>
          </cell>
          <cell r="Q355">
            <v>299138.46150603506</v>
          </cell>
          <cell r="R355">
            <v>897415.38451810519</v>
          </cell>
          <cell r="S355">
            <v>274424.95733601158</v>
          </cell>
          <cell r="T355">
            <v>823274.87200803473</v>
          </cell>
          <cell r="U355">
            <v>823274.87200803473</v>
          </cell>
          <cell r="V355">
            <v>273499.54660508136</v>
          </cell>
          <cell r="W355">
            <v>820498.63981524413</v>
          </cell>
          <cell r="X355">
            <v>284879.80687174213</v>
          </cell>
          <cell r="Y355">
            <v>854639.42061522638</v>
          </cell>
          <cell r="Z355">
            <v>261546.20421776641</v>
          </cell>
          <cell r="AA355">
            <v>784638.61265329923</v>
          </cell>
          <cell r="AB355">
            <v>291351.66025239747</v>
          </cell>
          <cell r="AC355">
            <v>2913516.6025239746</v>
          </cell>
          <cell r="AD355">
            <v>281196.68445873901</v>
          </cell>
        </row>
        <row r="356">
          <cell r="U356">
            <v>0</v>
          </cell>
        </row>
        <row r="357">
          <cell r="C357" t="str">
            <v>Other Income</v>
          </cell>
          <cell r="U357">
            <v>0</v>
          </cell>
        </row>
        <row r="358">
          <cell r="C358" t="str">
            <v>H.D</v>
          </cell>
          <cell r="E358">
            <v>15352.228571428572</v>
          </cell>
          <cell r="F358">
            <v>153522.28571428571</v>
          </cell>
          <cell r="G358">
            <v>13804.129032258064</v>
          </cell>
          <cell r="H358">
            <v>138041.29032258064</v>
          </cell>
          <cell r="I358">
            <v>16932</v>
          </cell>
          <cell r="J358">
            <v>169320</v>
          </cell>
          <cell r="K358">
            <v>317514.93333333335</v>
          </cell>
          <cell r="L358">
            <v>3175149.3333333335</v>
          </cell>
          <cell r="M358">
            <v>309289.29032258067</v>
          </cell>
          <cell r="N358">
            <v>3092892.9032258065</v>
          </cell>
          <cell r="O358">
            <v>264203.22222222225</v>
          </cell>
          <cell r="P358">
            <v>2642032.2222222225</v>
          </cell>
          <cell r="Q358">
            <v>72764.571428571435</v>
          </cell>
          <cell r="R358">
            <v>727645.71428571432</v>
          </cell>
          <cell r="S358">
            <v>14837.75</v>
          </cell>
          <cell r="T358">
            <v>148377.5</v>
          </cell>
          <cell r="U358">
            <v>148377.5</v>
          </cell>
          <cell r="V358">
            <v>19002.533333333333</v>
          </cell>
          <cell r="W358">
            <v>190025.33333333331</v>
          </cell>
          <cell r="X358">
            <v>14756.137931034482</v>
          </cell>
          <cell r="Y358">
            <v>147561.37931034481</v>
          </cell>
          <cell r="Z358">
            <v>15316.387096774193</v>
          </cell>
          <cell r="AA358">
            <v>153163.87096774194</v>
          </cell>
          <cell r="AB358">
            <v>13728.648648648648</v>
          </cell>
          <cell r="AC358">
            <v>137286.48648648648</v>
          </cell>
          <cell r="AD358">
            <v>90625.152660015432</v>
          </cell>
        </row>
        <row r="359">
          <cell r="C359" t="str">
            <v>Othe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E360">
            <v>15352.228571428572</v>
          </cell>
          <cell r="F360">
            <v>153522.28571428571</v>
          </cell>
          <cell r="G360">
            <v>13804.129032258064</v>
          </cell>
          <cell r="H360">
            <v>138041.29032258064</v>
          </cell>
          <cell r="I360">
            <v>16932</v>
          </cell>
          <cell r="J360">
            <v>169320</v>
          </cell>
          <cell r="K360">
            <v>317514.93333333335</v>
          </cell>
          <cell r="L360">
            <v>3175149.3333333335</v>
          </cell>
          <cell r="M360">
            <v>309289.29032258067</v>
          </cell>
          <cell r="N360">
            <v>3092892.9032258065</v>
          </cell>
          <cell r="O360">
            <v>264203.22222222225</v>
          </cell>
          <cell r="P360">
            <v>2642032.2222222225</v>
          </cell>
          <cell r="Q360">
            <v>72764.571428571435</v>
          </cell>
          <cell r="R360">
            <v>727645.71428571432</v>
          </cell>
          <cell r="S360">
            <v>14837.75</v>
          </cell>
          <cell r="T360">
            <v>148377.5</v>
          </cell>
          <cell r="U360">
            <v>148377.5</v>
          </cell>
          <cell r="V360">
            <v>19002.533333333333</v>
          </cell>
          <cell r="W360">
            <v>190025.33333333331</v>
          </cell>
          <cell r="X360">
            <v>14756.137931034482</v>
          </cell>
          <cell r="Y360">
            <v>147561.37931034481</v>
          </cell>
          <cell r="Z360">
            <v>15316.387096774193</v>
          </cell>
          <cell r="AA360">
            <v>153163.87096774194</v>
          </cell>
          <cell r="AB360">
            <v>13728.648648648648</v>
          </cell>
          <cell r="AC360">
            <v>137286.48648648648</v>
          </cell>
          <cell r="AD360">
            <v>90625.152660015432</v>
          </cell>
        </row>
        <row r="361">
          <cell r="U361">
            <v>0</v>
          </cell>
        </row>
        <row r="362">
          <cell r="C362" t="str">
            <v>Profit before tax</v>
          </cell>
          <cell r="E362">
            <v>307191.35304805671</v>
          </cell>
          <cell r="F362">
            <v>921574.05914417014</v>
          </cell>
          <cell r="G362">
            <v>308412.27755011572</v>
          </cell>
          <cell r="H362">
            <v>925236.83265034715</v>
          </cell>
          <cell r="I362">
            <v>292108.69467040722</v>
          </cell>
          <cell r="J362">
            <v>876326.08401122165</v>
          </cell>
          <cell r="K362">
            <v>595278.29180711263</v>
          </cell>
          <cell r="L362">
            <v>1785834.8754213378</v>
          </cell>
          <cell r="M362">
            <v>570111.29312306806</v>
          </cell>
          <cell r="N362">
            <v>1710333.8793692042</v>
          </cell>
          <cell r="O362">
            <v>553513.46999889414</v>
          </cell>
          <cell r="P362">
            <v>1660540.4099966823</v>
          </cell>
          <cell r="Q362">
            <v>371903.03293460648</v>
          </cell>
          <cell r="R362">
            <v>1115709.0988038194</v>
          </cell>
          <cell r="S362">
            <v>289262.70733601158</v>
          </cell>
          <cell r="T362">
            <v>867788.12200803473</v>
          </cell>
          <cell r="U362">
            <v>867788.12200803473</v>
          </cell>
          <cell r="V362">
            <v>292502.07993841468</v>
          </cell>
          <cell r="W362">
            <v>877506.23981524399</v>
          </cell>
          <cell r="X362">
            <v>299635.94480277662</v>
          </cell>
          <cell r="Y362">
            <v>898907.8344083298</v>
          </cell>
          <cell r="Z362">
            <v>276862.59131454059</v>
          </cell>
          <cell r="AA362">
            <v>830587.77394362178</v>
          </cell>
          <cell r="AB362">
            <v>305080.30890104611</v>
          </cell>
          <cell r="AC362">
            <v>3050803.0890104612</v>
          </cell>
          <cell r="AD362">
            <v>371821.83711875445</v>
          </cell>
        </row>
        <row r="363">
          <cell r="U363">
            <v>0</v>
          </cell>
        </row>
        <row r="364">
          <cell r="C364" t="str">
            <v>Taxation</v>
          </cell>
          <cell r="U364">
            <v>0</v>
          </cell>
        </row>
        <row r="365">
          <cell r="C365" t="str">
            <v>Presumptive</v>
          </cell>
          <cell r="E365">
            <v>73746</v>
          </cell>
          <cell r="F365">
            <v>737460</v>
          </cell>
          <cell r="G365">
            <v>73746</v>
          </cell>
          <cell r="H365">
            <v>737460</v>
          </cell>
          <cell r="I365">
            <v>73746</v>
          </cell>
          <cell r="J365">
            <v>737460</v>
          </cell>
          <cell r="K365">
            <v>73746</v>
          </cell>
          <cell r="L365">
            <v>737460</v>
          </cell>
          <cell r="M365">
            <v>73746</v>
          </cell>
          <cell r="N365">
            <v>737460</v>
          </cell>
          <cell r="O365">
            <v>73746</v>
          </cell>
          <cell r="P365">
            <v>737460</v>
          </cell>
          <cell r="Q365">
            <v>73746</v>
          </cell>
          <cell r="R365">
            <v>737460</v>
          </cell>
          <cell r="S365">
            <v>73746</v>
          </cell>
          <cell r="T365">
            <v>737460</v>
          </cell>
          <cell r="U365">
            <v>737460</v>
          </cell>
          <cell r="V365">
            <v>73746</v>
          </cell>
          <cell r="W365">
            <v>737460</v>
          </cell>
          <cell r="X365">
            <v>73746</v>
          </cell>
          <cell r="Y365">
            <v>737460</v>
          </cell>
          <cell r="Z365">
            <v>73746</v>
          </cell>
          <cell r="AA365">
            <v>737460</v>
          </cell>
          <cell r="AB365">
            <v>73746</v>
          </cell>
          <cell r="AC365">
            <v>737460</v>
          </cell>
          <cell r="AD365">
            <v>73746</v>
          </cell>
        </row>
        <row r="366">
          <cell r="C366" t="str">
            <v>Othe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row>
        <row r="367">
          <cell r="E367">
            <v>73746</v>
          </cell>
          <cell r="F367">
            <v>221238</v>
          </cell>
          <cell r="G367">
            <v>73746</v>
          </cell>
          <cell r="H367">
            <v>221238</v>
          </cell>
          <cell r="I367">
            <v>73746</v>
          </cell>
          <cell r="J367">
            <v>221238</v>
          </cell>
          <cell r="K367">
            <v>73746</v>
          </cell>
          <cell r="L367">
            <v>221238</v>
          </cell>
          <cell r="M367">
            <v>73746</v>
          </cell>
          <cell r="N367">
            <v>221238</v>
          </cell>
          <cell r="O367">
            <v>73746</v>
          </cell>
          <cell r="P367">
            <v>221238</v>
          </cell>
          <cell r="Q367">
            <v>73746</v>
          </cell>
          <cell r="R367">
            <v>221238</v>
          </cell>
          <cell r="S367">
            <v>73746</v>
          </cell>
          <cell r="T367">
            <v>221238</v>
          </cell>
          <cell r="U367">
            <v>221238</v>
          </cell>
          <cell r="V367">
            <v>73746</v>
          </cell>
          <cell r="W367">
            <v>221238</v>
          </cell>
          <cell r="X367">
            <v>73746</v>
          </cell>
          <cell r="Y367">
            <v>221238</v>
          </cell>
          <cell r="Z367">
            <v>73746</v>
          </cell>
          <cell r="AA367">
            <v>221238</v>
          </cell>
          <cell r="AB367">
            <v>73746</v>
          </cell>
          <cell r="AC367">
            <v>737460</v>
          </cell>
          <cell r="AD367">
            <v>73746</v>
          </cell>
        </row>
        <row r="368">
          <cell r="C368" t="str">
            <v>Net Profit after taxation</v>
          </cell>
          <cell r="E368">
            <v>233445.35304805671</v>
          </cell>
          <cell r="F368">
            <v>700336.05914417014</v>
          </cell>
          <cell r="G368">
            <v>234666.27755011572</v>
          </cell>
          <cell r="H368">
            <v>703998.83265034715</v>
          </cell>
          <cell r="I368">
            <v>218362.69467040722</v>
          </cell>
          <cell r="J368">
            <v>655088.08401122165</v>
          </cell>
          <cell r="K368">
            <v>521532.29180711263</v>
          </cell>
          <cell r="L368">
            <v>1564596.8754213378</v>
          </cell>
          <cell r="M368">
            <v>496365.29312306806</v>
          </cell>
          <cell r="N368">
            <v>1489095.8793692042</v>
          </cell>
          <cell r="O368">
            <v>479767.46999889414</v>
          </cell>
          <cell r="P368">
            <v>1439302.4099966823</v>
          </cell>
          <cell r="Q368">
            <v>298157.03293460648</v>
          </cell>
          <cell r="R368">
            <v>894471.09880381939</v>
          </cell>
          <cell r="S368">
            <v>215516.70733601158</v>
          </cell>
          <cell r="T368">
            <v>646550.12200803473</v>
          </cell>
          <cell r="U368">
            <v>646550.12200803473</v>
          </cell>
          <cell r="V368">
            <v>218756.07993841468</v>
          </cell>
          <cell r="W368">
            <v>656268.23981524399</v>
          </cell>
          <cell r="X368">
            <v>225889.94480277662</v>
          </cell>
          <cell r="Y368">
            <v>677669.8344083298</v>
          </cell>
          <cell r="Z368">
            <v>203116.59131454059</v>
          </cell>
          <cell r="AA368">
            <v>609349.77394362178</v>
          </cell>
          <cell r="AB368">
            <v>231334.30890104611</v>
          </cell>
          <cell r="AC368">
            <v>2313343.0890104612</v>
          </cell>
          <cell r="AD368">
            <v>298075.83711875445</v>
          </cell>
        </row>
        <row r="370">
          <cell r="E370">
            <v>913</v>
          </cell>
          <cell r="G370">
            <v>944</v>
          </cell>
          <cell r="I370">
            <v>975</v>
          </cell>
          <cell r="K370">
            <v>1006</v>
          </cell>
          <cell r="M370">
            <v>1037</v>
          </cell>
          <cell r="O370">
            <v>1068</v>
          </cell>
          <cell r="Q370">
            <v>1099</v>
          </cell>
          <cell r="S370">
            <v>1130</v>
          </cell>
          <cell r="V370">
            <v>1161</v>
          </cell>
          <cell r="X370">
            <v>1192</v>
          </cell>
          <cell r="Z370">
            <v>1223</v>
          </cell>
          <cell r="AB370">
            <v>1254</v>
          </cell>
          <cell r="AD370" t="str">
            <v>Yearly</v>
          </cell>
        </row>
        <row r="371">
          <cell r="C371" t="str">
            <v>TOTAL</v>
          </cell>
          <cell r="E371" t="str">
            <v>Per Unit</v>
          </cell>
          <cell r="F371" t="str">
            <v>Total</v>
          </cell>
          <cell r="G371" t="str">
            <v>Per Unit</v>
          </cell>
          <cell r="H371" t="str">
            <v>Total</v>
          </cell>
          <cell r="I371" t="str">
            <v>Per Unit</v>
          </cell>
          <cell r="J371" t="str">
            <v>Total</v>
          </cell>
          <cell r="K371" t="str">
            <v>Per Unit</v>
          </cell>
          <cell r="L371" t="str">
            <v>Total</v>
          </cell>
          <cell r="M371" t="str">
            <v>Per Unit</v>
          </cell>
          <cell r="N371" t="str">
            <v>Total</v>
          </cell>
          <cell r="O371" t="str">
            <v>Per Unit</v>
          </cell>
          <cell r="P371" t="str">
            <v>Total</v>
          </cell>
          <cell r="Q371" t="str">
            <v>Per Unit</v>
          </cell>
          <cell r="R371" t="str">
            <v>Total</v>
          </cell>
          <cell r="S371" t="str">
            <v>Per Unit</v>
          </cell>
          <cell r="U371" t="str">
            <v>Total</v>
          </cell>
          <cell r="V371" t="str">
            <v>Per Unit</v>
          </cell>
          <cell r="W371" t="str">
            <v>Total</v>
          </cell>
          <cell r="X371" t="str">
            <v>Per Unit</v>
          </cell>
          <cell r="Y371" t="str">
            <v>Total</v>
          </cell>
          <cell r="Z371" t="str">
            <v>Per Unit</v>
          </cell>
          <cell r="AA371" t="str">
            <v>Total</v>
          </cell>
          <cell r="AB371" t="str">
            <v>Per Unit</v>
          </cell>
          <cell r="AC371" t="str">
            <v>Total</v>
          </cell>
          <cell r="AD371" t="str">
            <v>Average</v>
          </cell>
        </row>
        <row r="373">
          <cell r="C373" t="str">
            <v>Sales Units</v>
          </cell>
          <cell r="E373">
            <v>22</v>
          </cell>
          <cell r="F373">
            <v>22</v>
          </cell>
          <cell r="G373">
            <v>18</v>
          </cell>
          <cell r="H373">
            <v>18</v>
          </cell>
          <cell r="I373">
            <v>17</v>
          </cell>
          <cell r="J373">
            <v>17</v>
          </cell>
          <cell r="K373">
            <v>17</v>
          </cell>
          <cell r="L373">
            <v>17</v>
          </cell>
          <cell r="M373">
            <v>18</v>
          </cell>
          <cell r="N373">
            <v>18</v>
          </cell>
          <cell r="O373">
            <v>23</v>
          </cell>
          <cell r="P373">
            <v>23</v>
          </cell>
          <cell r="Q373">
            <v>21</v>
          </cell>
          <cell r="R373">
            <v>21</v>
          </cell>
          <cell r="S373">
            <v>19</v>
          </cell>
          <cell r="T373">
            <v>19</v>
          </cell>
          <cell r="U373">
            <v>19</v>
          </cell>
          <cell r="V373">
            <v>17</v>
          </cell>
          <cell r="W373">
            <v>17</v>
          </cell>
          <cell r="X373">
            <v>16</v>
          </cell>
          <cell r="Y373">
            <v>16</v>
          </cell>
          <cell r="Z373">
            <v>18</v>
          </cell>
          <cell r="AA373">
            <v>18</v>
          </cell>
          <cell r="AB373">
            <v>23</v>
          </cell>
          <cell r="AC373">
            <v>23</v>
          </cell>
          <cell r="AD373">
            <v>229</v>
          </cell>
          <cell r="AE373">
            <v>229</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row>
        <row r="375">
          <cell r="C375" t="str">
            <v>Selling Price</v>
          </cell>
          <cell r="E375">
            <v>8350000</v>
          </cell>
          <cell r="F375">
            <v>44530000</v>
          </cell>
          <cell r="G375">
            <v>8350000</v>
          </cell>
          <cell r="H375">
            <v>35630000</v>
          </cell>
          <cell r="I375">
            <v>8350000</v>
          </cell>
          <cell r="J375">
            <v>33340000</v>
          </cell>
          <cell r="K375">
            <v>8350000</v>
          </cell>
          <cell r="L375">
            <v>33340000</v>
          </cell>
          <cell r="M375">
            <v>8350000</v>
          </cell>
          <cell r="N375">
            <v>35630000</v>
          </cell>
          <cell r="O375">
            <v>8350000</v>
          </cell>
          <cell r="P375">
            <v>46820000</v>
          </cell>
          <cell r="Q375">
            <v>8350000</v>
          </cell>
          <cell r="R375">
            <v>42370000</v>
          </cell>
          <cell r="S375">
            <v>8350000</v>
          </cell>
          <cell r="T375">
            <v>37790000</v>
          </cell>
          <cell r="U375">
            <v>37790000</v>
          </cell>
          <cell r="V375">
            <v>8350000</v>
          </cell>
          <cell r="W375">
            <v>33340000</v>
          </cell>
          <cell r="X375">
            <v>8350000</v>
          </cell>
          <cell r="Y375">
            <v>31180000</v>
          </cell>
          <cell r="Z375">
            <v>8350000</v>
          </cell>
          <cell r="AA375">
            <v>35630000</v>
          </cell>
          <cell r="AB375">
            <v>8350000</v>
          </cell>
          <cell r="AC375">
            <v>46820000</v>
          </cell>
          <cell r="AD375">
            <v>8350000</v>
          </cell>
        </row>
        <row r="376">
          <cell r="C376" t="str">
            <v>Less: Dealer commission</v>
          </cell>
          <cell r="E376">
            <v>-120000</v>
          </cell>
          <cell r="F376">
            <v>-660000</v>
          </cell>
          <cell r="G376">
            <v>-120000</v>
          </cell>
          <cell r="H376">
            <v>-540000</v>
          </cell>
          <cell r="I376">
            <v>-120000</v>
          </cell>
          <cell r="J376">
            <v>-510000</v>
          </cell>
          <cell r="K376">
            <v>-120000</v>
          </cell>
          <cell r="L376">
            <v>-510000</v>
          </cell>
          <cell r="M376">
            <v>-120000</v>
          </cell>
          <cell r="N376">
            <v>-540000</v>
          </cell>
          <cell r="O376">
            <v>-120000</v>
          </cell>
          <cell r="P376">
            <v>-690000</v>
          </cell>
          <cell r="Q376">
            <v>-120000</v>
          </cell>
          <cell r="R376">
            <v>-630000</v>
          </cell>
          <cell r="S376">
            <v>-120000</v>
          </cell>
          <cell r="T376">
            <v>-570000</v>
          </cell>
          <cell r="U376">
            <v>-570000</v>
          </cell>
          <cell r="V376">
            <v>-120000</v>
          </cell>
          <cell r="W376">
            <v>-510000</v>
          </cell>
          <cell r="X376">
            <v>-120000</v>
          </cell>
          <cell r="Y376">
            <v>-480000</v>
          </cell>
          <cell r="Z376">
            <v>-120000</v>
          </cell>
          <cell r="AA376">
            <v>-540000</v>
          </cell>
          <cell r="AB376">
            <v>-120000</v>
          </cell>
          <cell r="AC376">
            <v>-690000</v>
          </cell>
          <cell r="AD376">
            <v>-120000</v>
          </cell>
        </row>
        <row r="377">
          <cell r="C377" t="str">
            <v xml:space="preserve">  Sales tax</v>
          </cell>
          <cell r="E377">
            <v>-1089130.4347826084</v>
          </cell>
          <cell r="F377">
            <v>-5808260.8695652178</v>
          </cell>
          <cell r="G377">
            <v>-1089130.4347826084</v>
          </cell>
          <cell r="H377">
            <v>-4647391.3043478262</v>
          </cell>
          <cell r="I377">
            <v>-1089130.4347826084</v>
          </cell>
          <cell r="J377">
            <v>-4348695.6521739131</v>
          </cell>
          <cell r="K377">
            <v>-1089130.4347826084</v>
          </cell>
          <cell r="L377">
            <v>-4348695.6521739131</v>
          </cell>
          <cell r="M377">
            <v>-1089130.4347826084</v>
          </cell>
          <cell r="N377">
            <v>-4647391.3043478262</v>
          </cell>
          <cell r="O377">
            <v>-1089130.4347826084</v>
          </cell>
          <cell r="P377">
            <v>-6106956.5217391308</v>
          </cell>
          <cell r="Q377">
            <v>-1089130.4347826084</v>
          </cell>
          <cell r="R377">
            <v>-5526521.7391304355</v>
          </cell>
          <cell r="S377">
            <v>-1089130.4347826084</v>
          </cell>
          <cell r="T377">
            <v>-4929130.4347826093</v>
          </cell>
          <cell r="U377">
            <v>-4929130.4347826093</v>
          </cell>
          <cell r="V377">
            <v>-1089130.4347826084</v>
          </cell>
          <cell r="W377">
            <v>-4348695.6521739131</v>
          </cell>
          <cell r="X377">
            <v>-1089130.4347826084</v>
          </cell>
          <cell r="Y377">
            <v>-4066956.5217391308</v>
          </cell>
          <cell r="Z377">
            <v>-1089130.4347826084</v>
          </cell>
          <cell r="AA377">
            <v>-4647391.3043478262</v>
          </cell>
          <cell r="AB377">
            <v>-1089130.4347826084</v>
          </cell>
          <cell r="AC377">
            <v>-6106956.5217391308</v>
          </cell>
          <cell r="AD377">
            <v>-1089130.4347826084</v>
          </cell>
        </row>
        <row r="378">
          <cell r="C378" t="str">
            <v>Net Sales</v>
          </cell>
          <cell r="E378">
            <v>7140869.5652173907</v>
          </cell>
          <cell r="F378">
            <v>38061739.130434781</v>
          </cell>
          <cell r="G378">
            <v>7140869.5652173907</v>
          </cell>
          <cell r="H378">
            <v>30442608.695652172</v>
          </cell>
          <cell r="I378">
            <v>7140869.5652173907</v>
          </cell>
          <cell r="J378">
            <v>28481304.347826086</v>
          </cell>
          <cell r="K378">
            <v>7140869.5652173907</v>
          </cell>
          <cell r="L378">
            <v>28481304.347826086</v>
          </cell>
          <cell r="M378">
            <v>7140869.5652173907</v>
          </cell>
          <cell r="N378">
            <v>30442608.695652172</v>
          </cell>
          <cell r="O378">
            <v>7140869.5652173907</v>
          </cell>
          <cell r="P378">
            <v>40023043.478260867</v>
          </cell>
          <cell r="Q378">
            <v>7140869.5652173907</v>
          </cell>
          <cell r="R378">
            <v>36213478.260869563</v>
          </cell>
          <cell r="S378">
            <v>7140869.5652173907</v>
          </cell>
          <cell r="T378">
            <v>32290869.565217391</v>
          </cell>
          <cell r="U378">
            <v>32290869.565217391</v>
          </cell>
          <cell r="V378">
            <v>7140869.5652173907</v>
          </cell>
          <cell r="W378">
            <v>28481304.347826086</v>
          </cell>
          <cell r="X378">
            <v>7140869.5652173907</v>
          </cell>
          <cell r="Y378">
            <v>26633043.478260867</v>
          </cell>
          <cell r="Z378">
            <v>7140869.5652173907</v>
          </cell>
          <cell r="AA378">
            <v>30442608.695652172</v>
          </cell>
          <cell r="AB378">
            <v>7140869.5652173907</v>
          </cell>
          <cell r="AC378">
            <v>40023043.478260867</v>
          </cell>
          <cell r="AD378">
            <v>7140869.5652173907</v>
          </cell>
        </row>
        <row r="379">
          <cell r="C379" t="str">
            <v>Landed cost</v>
          </cell>
          <cell r="E379">
            <v>5754469</v>
          </cell>
          <cell r="F379">
            <v>30227398</v>
          </cell>
          <cell r="G379">
            <v>5754469</v>
          </cell>
          <cell r="H379">
            <v>24047438</v>
          </cell>
          <cell r="I379">
            <v>5754469</v>
          </cell>
          <cell r="J379">
            <v>22461822</v>
          </cell>
          <cell r="K379">
            <v>5754469</v>
          </cell>
          <cell r="L379">
            <v>22461822</v>
          </cell>
          <cell r="M379">
            <v>5754469</v>
          </cell>
          <cell r="N379">
            <v>24047438</v>
          </cell>
          <cell r="O379">
            <v>5754469</v>
          </cell>
          <cell r="P379">
            <v>31813014</v>
          </cell>
          <cell r="Q379">
            <v>5754469</v>
          </cell>
          <cell r="R379">
            <v>28723034</v>
          </cell>
          <cell r="S379">
            <v>5754469</v>
          </cell>
          <cell r="T379">
            <v>25551802</v>
          </cell>
          <cell r="U379">
            <v>25551802</v>
          </cell>
          <cell r="V379">
            <v>5754469</v>
          </cell>
          <cell r="W379">
            <v>22461822</v>
          </cell>
          <cell r="X379">
            <v>5754469</v>
          </cell>
          <cell r="Y379">
            <v>20957458</v>
          </cell>
          <cell r="Z379">
            <v>5754469</v>
          </cell>
          <cell r="AA379">
            <v>24047438</v>
          </cell>
          <cell r="AB379">
            <v>5754469</v>
          </cell>
          <cell r="AC379">
            <v>31813014</v>
          </cell>
          <cell r="AD379">
            <v>5754469</v>
          </cell>
        </row>
        <row r="380">
          <cell r="C380" t="str">
            <v>Gross Profit</v>
          </cell>
          <cell r="E380">
            <v>1290055.6956521738</v>
          </cell>
          <cell r="F380">
            <v>7352616.7826086944</v>
          </cell>
          <cell r="G380">
            <v>1290055.6956521738</v>
          </cell>
          <cell r="H380">
            <v>6857512.7826086944</v>
          </cell>
          <cell r="I380">
            <v>1290055.6956521738</v>
          </cell>
          <cell r="J380">
            <v>6857512.7826086944</v>
          </cell>
          <cell r="K380">
            <v>1222027.6956521738</v>
          </cell>
          <cell r="L380">
            <v>6653428.7826086944</v>
          </cell>
          <cell r="M380">
            <v>1222027.6956521738</v>
          </cell>
          <cell r="N380">
            <v>6653428.7826086944</v>
          </cell>
          <cell r="O380">
            <v>1222027.6956521738</v>
          </cell>
          <cell r="P380">
            <v>7012476.7826086944</v>
          </cell>
          <cell r="Q380">
            <v>1222027.6956521738</v>
          </cell>
          <cell r="R380">
            <v>6832952.7826086944</v>
          </cell>
          <cell r="S380">
            <v>1222027.6956521738</v>
          </cell>
          <cell r="T380">
            <v>6832952.7826086944</v>
          </cell>
          <cell r="U380">
            <v>6832952.7826086944</v>
          </cell>
          <cell r="V380">
            <v>1222027.6956521738</v>
          </cell>
          <cell r="W380">
            <v>6653428.7826086944</v>
          </cell>
          <cell r="X380">
            <v>1222027.6956521738</v>
          </cell>
          <cell r="Y380">
            <v>6473904.7826086944</v>
          </cell>
          <cell r="Z380">
            <v>1222027.6956521738</v>
          </cell>
          <cell r="AA380">
            <v>6653428.7826086944</v>
          </cell>
          <cell r="AB380">
            <v>1222027.6956521738</v>
          </cell>
          <cell r="AC380">
            <v>7012476.7826086944</v>
          </cell>
          <cell r="AD380">
            <v>1386400.5652173914</v>
          </cell>
        </row>
        <row r="381">
          <cell r="E381">
            <v>0.13393780286991297</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E382">
            <v>0.11460740740740741</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row>
        <row r="383">
          <cell r="C383" t="str">
            <v>Other Expense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C384" t="str">
            <v>Selling Expenses</v>
          </cell>
          <cell r="E384">
            <v>62321.465586462793</v>
          </cell>
          <cell r="F384">
            <v>342768.06072554534</v>
          </cell>
          <cell r="G384">
            <v>56263.261674392794</v>
          </cell>
          <cell r="H384">
            <v>253184.67753476754</v>
          </cell>
          <cell r="I384">
            <v>55751.445978168682</v>
          </cell>
          <cell r="J384">
            <v>236943.64540721689</v>
          </cell>
          <cell r="K384">
            <v>51960.28295870759</v>
          </cell>
          <cell r="L384">
            <v>220831.20257450725</v>
          </cell>
          <cell r="M384">
            <v>71715.201553258041</v>
          </cell>
          <cell r="N384">
            <v>322718.40698966116</v>
          </cell>
          <cell r="O384">
            <v>66090.495089034841</v>
          </cell>
          <cell r="P384">
            <v>380020.34676195029</v>
          </cell>
          <cell r="Q384">
            <v>52049.519627409652</v>
          </cell>
          <cell r="R384">
            <v>273259.97804390063</v>
          </cell>
          <cell r="S384">
            <v>67831.464846447503</v>
          </cell>
          <cell r="T384">
            <v>322199.45802062564</v>
          </cell>
          <cell r="U384">
            <v>322199.45802062564</v>
          </cell>
          <cell r="V384">
            <v>63987.850633427668</v>
          </cell>
          <cell r="W384">
            <v>271948.36519206758</v>
          </cell>
          <cell r="X384">
            <v>68017.376941804934</v>
          </cell>
          <cell r="Y384">
            <v>272069.50776721974</v>
          </cell>
          <cell r="Z384">
            <v>67032.832495146897</v>
          </cell>
          <cell r="AA384">
            <v>301647.74622816104</v>
          </cell>
          <cell r="AB384">
            <v>62059.660832236899</v>
          </cell>
          <cell r="AC384">
            <v>356843.04978536215</v>
          </cell>
          <cell r="AD384">
            <v>62085.03469041879</v>
          </cell>
        </row>
        <row r="385">
          <cell r="C385" t="str">
            <v>Advertisement Expenses</v>
          </cell>
          <cell r="E385">
            <v>9623.2670222916549</v>
          </cell>
          <cell r="F385">
            <v>52927.968622604109</v>
          </cell>
          <cell r="G385">
            <v>12323.309287031736</v>
          </cell>
          <cell r="H385">
            <v>55454.891791642811</v>
          </cell>
          <cell r="I385">
            <v>95067.289517949393</v>
          </cell>
          <cell r="J385">
            <v>404035.98045128497</v>
          </cell>
          <cell r="K385">
            <v>92453.817266353246</v>
          </cell>
          <cell r="L385">
            <v>392928.72338200134</v>
          </cell>
          <cell r="M385">
            <v>102049.19137064386</v>
          </cell>
          <cell r="N385">
            <v>459221.36116789735</v>
          </cell>
          <cell r="O385">
            <v>10205.255539038355</v>
          </cell>
          <cell r="P385">
            <v>58680.219349470543</v>
          </cell>
          <cell r="Q385">
            <v>10015.514559375015</v>
          </cell>
          <cell r="R385">
            <v>52581.451436718824</v>
          </cell>
          <cell r="S385">
            <v>63972.485528157187</v>
          </cell>
          <cell r="T385">
            <v>303869.30625874666</v>
          </cell>
          <cell r="U385">
            <v>303869.30625874666</v>
          </cell>
          <cell r="V385">
            <v>74332.356912373842</v>
          </cell>
          <cell r="W385">
            <v>315912.51687758882</v>
          </cell>
          <cell r="X385">
            <v>10502.791843987552</v>
          </cell>
          <cell r="Y385">
            <v>42011.167375950208</v>
          </cell>
          <cell r="Z385">
            <v>115450.84067460212</v>
          </cell>
          <cell r="AA385">
            <v>519528.78303570952</v>
          </cell>
          <cell r="AB385">
            <v>14005.690502336218</v>
          </cell>
          <cell r="AC385">
            <v>80532.720388433241</v>
          </cell>
          <cell r="AD385">
            <v>46756.684286283344</v>
          </cell>
        </row>
        <row r="386">
          <cell r="C386" t="str">
            <v>Administrative Expenses</v>
          </cell>
          <cell r="E386">
            <v>126984.16544326057</v>
          </cell>
          <cell r="F386">
            <v>698412.90993793309</v>
          </cell>
          <cell r="G386">
            <v>114640.16870602068</v>
          </cell>
          <cell r="H386">
            <v>515880.75917709299</v>
          </cell>
          <cell r="I386">
            <v>113597.30990232948</v>
          </cell>
          <cell r="J386">
            <v>482788.56708490028</v>
          </cell>
          <cell r="K386">
            <v>105872.56101275604</v>
          </cell>
          <cell r="L386">
            <v>449958.38430421322</v>
          </cell>
          <cell r="M386">
            <v>146124.53242456823</v>
          </cell>
          <cell r="N386">
            <v>657560.39591055701</v>
          </cell>
          <cell r="O386">
            <v>134663.81580788712</v>
          </cell>
          <cell r="P386">
            <v>774316.94089535088</v>
          </cell>
          <cell r="Q386">
            <v>106054.38670949526</v>
          </cell>
          <cell r="R386">
            <v>556785.53022485005</v>
          </cell>
          <cell r="S386">
            <v>138211.15843897927</v>
          </cell>
          <cell r="T386">
            <v>656503.00258515158</v>
          </cell>
          <cell r="U386">
            <v>656503.00258515158</v>
          </cell>
          <cell r="V386">
            <v>130379.53672512477</v>
          </cell>
          <cell r="W386">
            <v>554113.03108178033</v>
          </cell>
          <cell r="X386">
            <v>138589.96680063469</v>
          </cell>
          <cell r="Y386">
            <v>554359.86720253888</v>
          </cell>
          <cell r="Z386">
            <v>136583.89146649127</v>
          </cell>
          <cell r="AA386">
            <v>614627.51159921079</v>
          </cell>
          <cell r="AB386">
            <v>126450.72069975834</v>
          </cell>
          <cell r="AC386">
            <v>727091.64402361051</v>
          </cell>
          <cell r="AD386">
            <v>126502.42163738847</v>
          </cell>
        </row>
        <row r="387">
          <cell r="C387" t="str">
            <v>Depreciation (Admin. &amp; Selling )</v>
          </cell>
          <cell r="E387">
            <v>35711.697169287865</v>
          </cell>
          <cell r="F387">
            <v>196414.33443108323</v>
          </cell>
          <cell r="G387">
            <v>32240.200768140439</v>
          </cell>
          <cell r="H387">
            <v>145080.90345663199</v>
          </cell>
          <cell r="I387">
            <v>31946.918076887199</v>
          </cell>
          <cell r="J387">
            <v>135774.4018267706</v>
          </cell>
          <cell r="K387">
            <v>29774.490577046665</v>
          </cell>
          <cell r="L387">
            <v>126541.58495244833</v>
          </cell>
          <cell r="M387">
            <v>41094.533580107251</v>
          </cell>
          <cell r="N387">
            <v>184925.40111048266</v>
          </cell>
          <cell r="O387">
            <v>37871.441632152382</v>
          </cell>
          <cell r="P387">
            <v>217760.7893848762</v>
          </cell>
          <cell r="Q387">
            <v>29825.625332288626</v>
          </cell>
          <cell r="R387">
            <v>156584.53299451526</v>
          </cell>
          <cell r="S387">
            <v>38869.059133161769</v>
          </cell>
          <cell r="T387">
            <v>184628.03088251839</v>
          </cell>
          <cell r="U387">
            <v>184628.03088251839</v>
          </cell>
          <cell r="V387">
            <v>36666.575839175333</v>
          </cell>
          <cell r="W387">
            <v>155832.94731649515</v>
          </cell>
          <cell r="X387">
            <v>38975.591230682825</v>
          </cell>
          <cell r="Y387">
            <v>155902.3649227313</v>
          </cell>
          <cell r="Z387">
            <v>38411.423607250152</v>
          </cell>
          <cell r="AA387">
            <v>172851.40623262565</v>
          </cell>
          <cell r="AB387">
            <v>35561.676754773958</v>
          </cell>
          <cell r="AC387">
            <v>204479.64133995026</v>
          </cell>
          <cell r="AD387">
            <v>35576.216585165967</v>
          </cell>
        </row>
        <row r="388">
          <cell r="C388" t="str">
            <v>Financial Charges -Capital Exp.</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row>
        <row r="389">
          <cell r="C389" t="str">
            <v>Financial  Charges -Working Capital</v>
          </cell>
          <cell r="E389">
            <v>6374.1957447595123</v>
          </cell>
          <cell r="F389">
            <v>35058.076596177314</v>
          </cell>
          <cell r="G389">
            <v>5830.4960860188366</v>
          </cell>
          <cell r="H389">
            <v>26237.232387084761</v>
          </cell>
          <cell r="I389">
            <v>5786.7780760747182</v>
          </cell>
          <cell r="J389">
            <v>24593.806823317551</v>
          </cell>
          <cell r="K389">
            <v>5438.7726952165203</v>
          </cell>
          <cell r="L389">
            <v>23114.783954670213</v>
          </cell>
          <cell r="M389">
            <v>7276.6992202615238</v>
          </cell>
          <cell r="N389">
            <v>32745.146491176856</v>
          </cell>
          <cell r="O389">
            <v>6733.9413754248581</v>
          </cell>
          <cell r="P389">
            <v>38720.162908692932</v>
          </cell>
          <cell r="Q389">
            <v>5373.4534268480929</v>
          </cell>
          <cell r="R389">
            <v>28210.630490952488</v>
          </cell>
          <cell r="S389">
            <v>6813.5458657964136</v>
          </cell>
          <cell r="T389">
            <v>32364.342862532962</v>
          </cell>
          <cell r="U389">
            <v>32364.342862532962</v>
          </cell>
          <cell r="V389">
            <v>6486.7433875631423</v>
          </cell>
          <cell r="W389">
            <v>27568.659397143354</v>
          </cell>
          <cell r="X389">
            <v>6859.4692933315409</v>
          </cell>
          <cell r="Y389">
            <v>27437.87717332616</v>
          </cell>
          <cell r="Z389">
            <v>6753.6868403597782</v>
          </cell>
          <cell r="AA389">
            <v>30391.590781619001</v>
          </cell>
          <cell r="AB389">
            <v>6281.7176182434032</v>
          </cell>
          <cell r="AC389">
            <v>36119.876304899568</v>
          </cell>
          <cell r="AD389">
            <v>6332.5744549723177</v>
          </cell>
        </row>
        <row r="390">
          <cell r="C390" t="str">
            <v>Other Expenses (Charity &amp; Donation)</v>
          </cell>
          <cell r="E390">
            <v>4426.5248227496604</v>
          </cell>
          <cell r="F390">
            <v>24345.886525123133</v>
          </cell>
          <cell r="G390">
            <v>4048.9556152908594</v>
          </cell>
          <cell r="H390">
            <v>18220.300268808867</v>
          </cell>
          <cell r="I390">
            <v>4018.5958861629997</v>
          </cell>
          <cell r="J390">
            <v>17079.032516192747</v>
          </cell>
          <cell r="K390">
            <v>3776.925482789251</v>
          </cell>
          <cell r="L390">
            <v>16051.933301854317</v>
          </cell>
          <cell r="M390">
            <v>5053.2633474038375</v>
          </cell>
          <cell r="N390">
            <v>22739.685063317273</v>
          </cell>
          <cell r="O390">
            <v>4676.3481773783733</v>
          </cell>
          <cell r="P390">
            <v>26889.002019925647</v>
          </cell>
          <cell r="Q390">
            <v>3731.56487975562</v>
          </cell>
          <cell r="R390">
            <v>19590.715618717004</v>
          </cell>
          <cell r="S390">
            <v>4731.6290734697322</v>
          </cell>
          <cell r="T390">
            <v>22475.23809898123</v>
          </cell>
          <cell r="U390">
            <v>22475.23809898123</v>
          </cell>
          <cell r="V390">
            <v>4504.6829080299594</v>
          </cell>
          <cell r="W390">
            <v>19144.902359127325</v>
          </cell>
          <cell r="X390">
            <v>4763.5203425913487</v>
          </cell>
          <cell r="Y390">
            <v>19054.081370365395</v>
          </cell>
          <cell r="Z390">
            <v>4690.0603058054012</v>
          </cell>
          <cell r="AA390">
            <v>21105.271376124307</v>
          </cell>
          <cell r="AB390">
            <v>4362.3039015579179</v>
          </cell>
          <cell r="AC390">
            <v>25083.247433958029</v>
          </cell>
          <cell r="AD390">
            <v>4397.6211492863313</v>
          </cell>
        </row>
        <row r="391">
          <cell r="C391" t="str">
            <v>Other Expenses ( W.P.P.F.)</v>
          </cell>
          <cell r="E391">
            <v>38594.360217718313</v>
          </cell>
          <cell r="F391">
            <v>212268.98119745072</v>
          </cell>
          <cell r="G391">
            <v>47613.187704716955</v>
          </cell>
          <cell r="H391">
            <v>214259.34467122628</v>
          </cell>
          <cell r="I391">
            <v>44517.057793841581</v>
          </cell>
          <cell r="J391">
            <v>189197.49562382672</v>
          </cell>
          <cell r="K391">
            <v>51061.890025056593</v>
          </cell>
          <cell r="L391">
            <v>217013.03260649054</v>
          </cell>
          <cell r="M391">
            <v>34790.741214850859</v>
          </cell>
          <cell r="N391">
            <v>156558.33546682887</v>
          </cell>
          <cell r="O391">
            <v>33909.885185439627</v>
          </cell>
          <cell r="P391">
            <v>194981.83981627785</v>
          </cell>
          <cell r="Q391">
            <v>47788.26335373053</v>
          </cell>
          <cell r="R391">
            <v>250888.38260708528</v>
          </cell>
          <cell r="S391">
            <v>33263.00168298481</v>
          </cell>
          <cell r="T391">
            <v>157999.25799417787</v>
          </cell>
          <cell r="U391">
            <v>157999.25799417787</v>
          </cell>
          <cell r="V391">
            <v>41036.241087022841</v>
          </cell>
          <cell r="W391">
            <v>174404.02461984707</v>
          </cell>
          <cell r="X391">
            <v>44164.229973041547</v>
          </cell>
          <cell r="Y391">
            <v>176656.91989216622</v>
          </cell>
          <cell r="Z391">
            <v>36284.621652321657</v>
          </cell>
          <cell r="AA391">
            <v>163280.79743544746</v>
          </cell>
          <cell r="AB391">
            <v>37263.762594546402</v>
          </cell>
          <cell r="AC391">
            <v>214266.63491864182</v>
          </cell>
          <cell r="AD391">
            <v>40449.372389986151</v>
          </cell>
        </row>
        <row r="392">
          <cell r="C392" t="str">
            <v>Workers Welfare Fund</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row>
        <row r="393">
          <cell r="E393">
            <v>284035.67600653035</v>
          </cell>
          <cell r="F393">
            <v>994124.86602285621</v>
          </cell>
          <cell r="G393">
            <v>272959.57984161226</v>
          </cell>
          <cell r="H393">
            <v>818878.73952483677</v>
          </cell>
          <cell r="I393">
            <v>350685.39523141406</v>
          </cell>
          <cell r="J393">
            <v>1052056.1856942421</v>
          </cell>
          <cell r="K393">
            <v>340338.74001792585</v>
          </cell>
          <cell r="L393">
            <v>1021016.2200537776</v>
          </cell>
          <cell r="M393">
            <v>408104.16271109361</v>
          </cell>
          <cell r="N393">
            <v>1224312.4881332808</v>
          </cell>
          <cell r="O393">
            <v>294151.18280635553</v>
          </cell>
          <cell r="P393">
            <v>1029529.1398222443</v>
          </cell>
          <cell r="Q393">
            <v>254838.32788890277</v>
          </cell>
          <cell r="R393">
            <v>828224.56563893403</v>
          </cell>
          <cell r="S393">
            <v>353692.34456899669</v>
          </cell>
          <cell r="T393">
            <v>1149500.1198492392</v>
          </cell>
          <cell r="U393">
            <v>1149500.1198492392</v>
          </cell>
          <cell r="V393">
            <v>357393.98749271751</v>
          </cell>
          <cell r="W393">
            <v>1072181.9624781525</v>
          </cell>
          <cell r="X393">
            <v>311872.94642607443</v>
          </cell>
          <cell r="Y393">
            <v>857650.60267170472</v>
          </cell>
          <cell r="Z393">
            <v>405207.35704197729</v>
          </cell>
          <cell r="AA393">
            <v>1215622.0711259318</v>
          </cell>
          <cell r="AB393">
            <v>285985.5329034531</v>
          </cell>
          <cell r="AC393">
            <v>1644416.8141948555</v>
          </cell>
          <cell r="AD393">
            <v>322099.92519350135</v>
          </cell>
        </row>
        <row r="394">
          <cell r="C394" t="str">
            <v>Operating Profit</v>
          </cell>
          <cell r="E394">
            <v>1006020.0196456434</v>
          </cell>
          <cell r="F394">
            <v>3371146.2209336655</v>
          </cell>
          <cell r="G394">
            <v>1017096.1158105615</v>
          </cell>
          <cell r="H394">
            <v>3051288.3474316848</v>
          </cell>
          <cell r="I394">
            <v>939370.30042075971</v>
          </cell>
          <cell r="J394">
            <v>2818110.9012622791</v>
          </cell>
          <cell r="K394">
            <v>881688.95563424798</v>
          </cell>
          <cell r="L394">
            <v>2645066.8669027439</v>
          </cell>
          <cell r="M394">
            <v>813923.53294108016</v>
          </cell>
          <cell r="N394">
            <v>2441770.5988232405</v>
          </cell>
          <cell r="O394">
            <v>927876.51284581842</v>
          </cell>
          <cell r="P394">
            <v>2995601.9471342773</v>
          </cell>
          <cell r="Q394">
            <v>967189.36776327109</v>
          </cell>
          <cell r="R394">
            <v>3017382.5213175877</v>
          </cell>
          <cell r="S394">
            <v>868335.35108317714</v>
          </cell>
          <cell r="T394">
            <v>2696106.967107282</v>
          </cell>
          <cell r="U394">
            <v>2696106.967107282</v>
          </cell>
          <cell r="V394">
            <v>864633.70815945638</v>
          </cell>
          <cell r="W394">
            <v>2593901.124478369</v>
          </cell>
          <cell r="X394">
            <v>910154.74922609935</v>
          </cell>
          <cell r="Y394">
            <v>2628908.4842848168</v>
          </cell>
          <cell r="Z394">
            <v>816820.33861019649</v>
          </cell>
          <cell r="AA394">
            <v>2450461.0158305895</v>
          </cell>
          <cell r="AB394">
            <v>936042.16274872073</v>
          </cell>
          <cell r="AC394">
            <v>5743748.316239926</v>
          </cell>
          <cell r="AD394">
            <v>1064300.64002389</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row>
        <row r="396">
          <cell r="C396" t="str">
            <v>Other Income</v>
          </cell>
          <cell r="E396">
            <v>71008.919001632588</v>
          </cell>
          <cell r="F396">
            <v>355044.59500816296</v>
          </cell>
          <cell r="G396">
            <v>68239.894960403064</v>
          </cell>
          <cell r="H396">
            <v>204719.68488120919</v>
          </cell>
          <cell r="I396">
            <v>87671.348807853516</v>
          </cell>
          <cell r="J396">
            <v>263014.04642356053</v>
          </cell>
          <cell r="K396">
            <v>85084.685004481464</v>
          </cell>
          <cell r="L396">
            <v>255254.05501344439</v>
          </cell>
          <cell r="M396">
            <v>102026.0406777734</v>
          </cell>
          <cell r="N396">
            <v>306078.12203332019</v>
          </cell>
          <cell r="O396">
            <v>73537.795701588882</v>
          </cell>
          <cell r="P396">
            <v>367688.97850794438</v>
          </cell>
          <cell r="Q396">
            <v>63709.581972225693</v>
          </cell>
          <cell r="R396">
            <v>254838.32788890277</v>
          </cell>
          <cell r="S396">
            <v>88423.086142249173</v>
          </cell>
          <cell r="T396">
            <v>353692.34456899669</v>
          </cell>
          <cell r="U396">
            <v>353692.34456899669</v>
          </cell>
          <cell r="V396">
            <v>89348.496873179378</v>
          </cell>
          <cell r="W396">
            <v>268045.49061953812</v>
          </cell>
          <cell r="X396">
            <v>77968.236606518607</v>
          </cell>
          <cell r="Y396">
            <v>155936.47321303721</v>
          </cell>
          <cell r="Z396">
            <v>101301.83926049432</v>
          </cell>
          <cell r="AA396">
            <v>303905.51778148295</v>
          </cell>
          <cell r="AB396">
            <v>71496.383225863276</v>
          </cell>
          <cell r="AC396">
            <v>357481.91612931638</v>
          </cell>
          <cell r="AD396">
            <v>0</v>
          </cell>
        </row>
        <row r="397">
          <cell r="C397" t="str">
            <v>H.D</v>
          </cell>
          <cell r="E397">
            <v>61408.914285714287</v>
          </cell>
          <cell r="F397">
            <v>337749.02857142856</v>
          </cell>
          <cell r="G397">
            <v>55216.516129032258</v>
          </cell>
          <cell r="H397">
            <v>248474.32258064515</v>
          </cell>
          <cell r="I397">
            <v>67728</v>
          </cell>
          <cell r="J397">
            <v>287844</v>
          </cell>
          <cell r="K397">
            <v>1270059.7333333334</v>
          </cell>
          <cell r="L397">
            <v>5397753.8666666662</v>
          </cell>
          <cell r="M397">
            <v>1237157.1612903227</v>
          </cell>
          <cell r="N397">
            <v>5567207.2258064523</v>
          </cell>
          <cell r="O397">
            <v>1056812.888888889</v>
          </cell>
          <cell r="P397">
            <v>6076674.111111111</v>
          </cell>
          <cell r="Q397">
            <v>291058.28571428574</v>
          </cell>
          <cell r="R397">
            <v>1528056</v>
          </cell>
          <cell r="S397">
            <v>59351</v>
          </cell>
          <cell r="T397">
            <v>281917.25</v>
          </cell>
          <cell r="U397">
            <v>281917.25</v>
          </cell>
          <cell r="V397">
            <v>76010.133333333331</v>
          </cell>
          <cell r="W397">
            <v>323043.06666666659</v>
          </cell>
          <cell r="X397">
            <v>59024.551724137928</v>
          </cell>
          <cell r="Y397">
            <v>236098.20689655168</v>
          </cell>
          <cell r="Z397">
            <v>61265.548387096773</v>
          </cell>
          <cell r="AA397">
            <v>275694.96774193551</v>
          </cell>
          <cell r="AB397">
            <v>54914.594594594593</v>
          </cell>
          <cell r="AC397">
            <v>315758.91891891893</v>
          </cell>
          <cell r="AD397">
            <v>365417.96110316378</v>
          </cell>
        </row>
        <row r="398">
          <cell r="C398" t="str">
            <v>Others</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row>
        <row r="399">
          <cell r="E399">
            <v>61408.914285714287</v>
          </cell>
          <cell r="F399">
            <v>337749.02857142856</v>
          </cell>
          <cell r="G399">
            <v>55216.516129032258</v>
          </cell>
          <cell r="H399">
            <v>248474.32258064515</v>
          </cell>
          <cell r="I399">
            <v>67728</v>
          </cell>
          <cell r="J399">
            <v>287844</v>
          </cell>
          <cell r="K399">
            <v>1270059.7333333334</v>
          </cell>
          <cell r="L399">
            <v>5397753.8666666662</v>
          </cell>
          <cell r="M399">
            <v>1237157.1612903227</v>
          </cell>
          <cell r="N399">
            <v>5567207.2258064523</v>
          </cell>
          <cell r="O399">
            <v>1056812.888888889</v>
          </cell>
          <cell r="P399">
            <v>6076674.111111111</v>
          </cell>
          <cell r="Q399">
            <v>291058.28571428574</v>
          </cell>
          <cell r="R399">
            <v>1528056</v>
          </cell>
          <cell r="S399">
            <v>59351</v>
          </cell>
          <cell r="T399">
            <v>281917.25</v>
          </cell>
          <cell r="U399">
            <v>281917.25</v>
          </cell>
          <cell r="V399">
            <v>76010.133333333331</v>
          </cell>
          <cell r="W399">
            <v>323043.06666666659</v>
          </cell>
          <cell r="X399">
            <v>59024.551724137928</v>
          </cell>
          <cell r="Y399">
            <v>236098.20689655168</v>
          </cell>
          <cell r="Z399">
            <v>61265.548387096773</v>
          </cell>
          <cell r="AA399">
            <v>275694.96774193551</v>
          </cell>
          <cell r="AB399">
            <v>54914.594594594593</v>
          </cell>
          <cell r="AC399">
            <v>315758.91891891893</v>
          </cell>
          <cell r="AD399">
            <v>365417.96110316378</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row>
        <row r="401">
          <cell r="C401" t="str">
            <v>Profit before tax</v>
          </cell>
          <cell r="E401">
            <v>1067428.9339313577</v>
          </cell>
          <cell r="F401">
            <v>3586077.4209336652</v>
          </cell>
          <cell r="G401">
            <v>1072312.6319395937</v>
          </cell>
          <cell r="H401">
            <v>3216937.8958187811</v>
          </cell>
          <cell r="I401">
            <v>1007098.3004207597</v>
          </cell>
          <cell r="J401">
            <v>3021294.9012622791</v>
          </cell>
          <cell r="K401">
            <v>2151748.6889675814</v>
          </cell>
          <cell r="L401">
            <v>6455246.0669027437</v>
          </cell>
          <cell r="M401">
            <v>2051080.6942314031</v>
          </cell>
          <cell r="N401">
            <v>6153242.0826942082</v>
          </cell>
          <cell r="O401">
            <v>1984689.4017347074</v>
          </cell>
          <cell r="P401">
            <v>6694447.0582453888</v>
          </cell>
          <cell r="Q401">
            <v>1258247.6534775568</v>
          </cell>
          <cell r="R401">
            <v>3963321.9498890163</v>
          </cell>
          <cell r="S401">
            <v>927686.35108317714</v>
          </cell>
          <cell r="T401">
            <v>2888997.717107282</v>
          </cell>
          <cell r="U401">
            <v>2888997.717107282</v>
          </cell>
          <cell r="V401">
            <v>940643.84149278956</v>
          </cell>
          <cell r="W401">
            <v>2821931.5244783685</v>
          </cell>
          <cell r="X401">
            <v>969179.30095023732</v>
          </cell>
          <cell r="Y401">
            <v>2791226.001526196</v>
          </cell>
          <cell r="Z401">
            <v>878085.88699729322</v>
          </cell>
          <cell r="AA401">
            <v>2634257.6609918801</v>
          </cell>
          <cell r="AB401">
            <v>990956.75734331529</v>
          </cell>
          <cell r="AC401">
            <v>6059507.2351588439</v>
          </cell>
          <cell r="AD401">
            <v>1429718.6011270538</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row>
        <row r="403">
          <cell r="C403" t="str">
            <v>Taxation</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row>
        <row r="404">
          <cell r="C404" t="str">
            <v>Presumptive</v>
          </cell>
          <cell r="E404">
            <v>360967</v>
          </cell>
          <cell r="F404">
            <v>1893449</v>
          </cell>
          <cell r="G404">
            <v>360967</v>
          </cell>
          <cell r="H404">
            <v>1505751</v>
          </cell>
          <cell r="I404">
            <v>360967</v>
          </cell>
          <cell r="J404">
            <v>1406286</v>
          </cell>
          <cell r="K404">
            <v>360967</v>
          </cell>
          <cell r="L404">
            <v>1406286</v>
          </cell>
          <cell r="M404">
            <v>360967</v>
          </cell>
          <cell r="N404">
            <v>1505751</v>
          </cell>
          <cell r="O404">
            <v>360967</v>
          </cell>
          <cell r="P404">
            <v>1992914</v>
          </cell>
          <cell r="Q404">
            <v>360967</v>
          </cell>
          <cell r="R404">
            <v>1799065</v>
          </cell>
          <cell r="S404">
            <v>360967</v>
          </cell>
          <cell r="T404">
            <v>1600135</v>
          </cell>
          <cell r="U404">
            <v>1600135</v>
          </cell>
          <cell r="V404">
            <v>360967</v>
          </cell>
          <cell r="W404">
            <v>1406286</v>
          </cell>
          <cell r="X404">
            <v>360967</v>
          </cell>
          <cell r="Y404">
            <v>1311902</v>
          </cell>
          <cell r="Z404">
            <v>360967</v>
          </cell>
          <cell r="AA404">
            <v>1505751</v>
          </cell>
          <cell r="AB404">
            <v>360967</v>
          </cell>
          <cell r="AC404">
            <v>1992914</v>
          </cell>
          <cell r="AD404">
            <v>360967</v>
          </cell>
        </row>
        <row r="405">
          <cell r="C405" t="str">
            <v>Other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row>
        <row r="406">
          <cell r="E406">
            <v>360967</v>
          </cell>
          <cell r="F406">
            <v>1271669</v>
          </cell>
          <cell r="G406">
            <v>360967</v>
          </cell>
          <cell r="H406">
            <v>1082901</v>
          </cell>
          <cell r="I406">
            <v>360967</v>
          </cell>
          <cell r="J406">
            <v>1082901</v>
          </cell>
          <cell r="K406">
            <v>360967</v>
          </cell>
          <cell r="L406">
            <v>1082901</v>
          </cell>
          <cell r="M406">
            <v>360967</v>
          </cell>
          <cell r="N406">
            <v>1082901</v>
          </cell>
          <cell r="O406">
            <v>360967</v>
          </cell>
          <cell r="P406">
            <v>1271669</v>
          </cell>
          <cell r="Q406">
            <v>360967</v>
          </cell>
          <cell r="R406">
            <v>1177285</v>
          </cell>
          <cell r="S406">
            <v>360967</v>
          </cell>
          <cell r="T406">
            <v>1177285</v>
          </cell>
          <cell r="U406">
            <v>1177285</v>
          </cell>
          <cell r="V406">
            <v>360967</v>
          </cell>
          <cell r="W406">
            <v>1082901</v>
          </cell>
          <cell r="X406">
            <v>360967</v>
          </cell>
          <cell r="Y406">
            <v>988517</v>
          </cell>
          <cell r="Z406">
            <v>360967</v>
          </cell>
          <cell r="AA406">
            <v>1082901</v>
          </cell>
          <cell r="AB406">
            <v>360967</v>
          </cell>
          <cell r="AC406">
            <v>1992914</v>
          </cell>
          <cell r="AD406">
            <v>360967</v>
          </cell>
        </row>
        <row r="407">
          <cell r="C407" t="str">
            <v>Net Profit after taxation</v>
          </cell>
          <cell r="E407">
            <v>706461.93393135769</v>
          </cell>
          <cell r="F407">
            <v>2314408.4209336652</v>
          </cell>
          <cell r="G407">
            <v>711345.6319395937</v>
          </cell>
          <cell r="H407">
            <v>2134036.8958187811</v>
          </cell>
          <cell r="I407">
            <v>646131.30042075971</v>
          </cell>
          <cell r="J407">
            <v>1938393.9012622791</v>
          </cell>
          <cell r="K407">
            <v>1790781.6889675814</v>
          </cell>
          <cell r="L407">
            <v>5372345.0669027437</v>
          </cell>
          <cell r="M407">
            <v>1690113.6942314031</v>
          </cell>
          <cell r="N407">
            <v>5070341.0826942082</v>
          </cell>
          <cell r="O407">
            <v>1623722.4017347074</v>
          </cell>
          <cell r="P407">
            <v>5422778.0582453888</v>
          </cell>
          <cell r="Q407">
            <v>897280.65347755677</v>
          </cell>
          <cell r="R407">
            <v>2786036.9498890163</v>
          </cell>
          <cell r="S407">
            <v>566719.35108317714</v>
          </cell>
          <cell r="T407">
            <v>1711712.7171072823</v>
          </cell>
          <cell r="U407">
            <v>1711712.7171072823</v>
          </cell>
          <cell r="V407">
            <v>579676.84149278956</v>
          </cell>
          <cell r="W407">
            <v>1739030.5244783685</v>
          </cell>
          <cell r="X407">
            <v>608212.30095023732</v>
          </cell>
          <cell r="Y407">
            <v>1802709.001526196</v>
          </cell>
          <cell r="Z407">
            <v>517118.88699729322</v>
          </cell>
          <cell r="AA407">
            <v>1551356.6609918799</v>
          </cell>
          <cell r="AB407">
            <v>629989.75734331529</v>
          </cell>
          <cell r="AC407">
            <v>4066593.2351588449</v>
          </cell>
          <cell r="AD407">
            <v>1068751.6011270538</v>
          </cell>
        </row>
        <row r="411">
          <cell r="E411">
            <v>913</v>
          </cell>
          <cell r="G411">
            <v>944</v>
          </cell>
          <cell r="I411">
            <v>975</v>
          </cell>
          <cell r="K411">
            <v>1006</v>
          </cell>
          <cell r="M411">
            <v>1037</v>
          </cell>
          <cell r="O411">
            <v>1068</v>
          </cell>
          <cell r="Q411">
            <v>1099</v>
          </cell>
          <cell r="S411">
            <v>1130</v>
          </cell>
          <cell r="V411">
            <v>1161</v>
          </cell>
          <cell r="X411">
            <v>1192</v>
          </cell>
          <cell r="Z411">
            <v>1223</v>
          </cell>
          <cell r="AB411">
            <v>1254</v>
          </cell>
          <cell r="AD411" t="str">
            <v>Yearly</v>
          </cell>
        </row>
        <row r="412">
          <cell r="C412" t="str">
            <v>Hilux  4 x 4 - D/C</v>
          </cell>
          <cell r="E412" t="str">
            <v>Per Unit</v>
          </cell>
          <cell r="F412" t="str">
            <v>Total</v>
          </cell>
          <cell r="G412" t="str">
            <v>Per Unit</v>
          </cell>
          <cell r="H412" t="str">
            <v>Total</v>
          </cell>
          <cell r="I412" t="str">
            <v>Per Unit</v>
          </cell>
          <cell r="J412" t="str">
            <v>Total</v>
          </cell>
          <cell r="K412" t="str">
            <v>Per Unit</v>
          </cell>
          <cell r="L412" t="str">
            <v>Total</v>
          </cell>
          <cell r="M412" t="str">
            <v>Per Unit</v>
          </cell>
          <cell r="N412" t="str">
            <v>Total</v>
          </cell>
          <cell r="O412" t="str">
            <v>Per Unit</v>
          </cell>
          <cell r="P412" t="str">
            <v>Total</v>
          </cell>
          <cell r="Q412" t="str">
            <v>Per Unit</v>
          </cell>
          <cell r="R412" t="str">
            <v>Total</v>
          </cell>
          <cell r="S412" t="str">
            <v>Per Unit</v>
          </cell>
          <cell r="U412" t="str">
            <v>Total</v>
          </cell>
          <cell r="V412" t="str">
            <v>Per Unit</v>
          </cell>
          <cell r="W412" t="str">
            <v>Total</v>
          </cell>
          <cell r="X412" t="str">
            <v>Per Unit</v>
          </cell>
          <cell r="Y412" t="str">
            <v>Total</v>
          </cell>
          <cell r="Z412" t="str">
            <v>Per Unit</v>
          </cell>
          <cell r="AA412" t="str">
            <v>Total</v>
          </cell>
          <cell r="AB412" t="str">
            <v>Per Unit</v>
          </cell>
          <cell r="AC412" t="str">
            <v>Total</v>
          </cell>
          <cell r="AD412" t="str">
            <v>Average</v>
          </cell>
        </row>
        <row r="414">
          <cell r="C414" t="str">
            <v>Sales Units</v>
          </cell>
          <cell r="E414">
            <v>5</v>
          </cell>
          <cell r="F414">
            <v>5</v>
          </cell>
          <cell r="G414">
            <v>3</v>
          </cell>
          <cell r="H414">
            <v>3</v>
          </cell>
          <cell r="I414">
            <v>3</v>
          </cell>
          <cell r="J414">
            <v>3</v>
          </cell>
          <cell r="K414">
            <v>3</v>
          </cell>
          <cell r="L414">
            <v>3</v>
          </cell>
          <cell r="M414">
            <v>3</v>
          </cell>
          <cell r="N414">
            <v>3</v>
          </cell>
          <cell r="O414">
            <v>5</v>
          </cell>
          <cell r="P414">
            <v>5</v>
          </cell>
          <cell r="Q414">
            <v>4</v>
          </cell>
          <cell r="R414">
            <v>4</v>
          </cell>
          <cell r="S414">
            <v>4</v>
          </cell>
          <cell r="T414">
            <v>4</v>
          </cell>
          <cell r="U414">
            <v>4</v>
          </cell>
          <cell r="V414">
            <v>3</v>
          </cell>
          <cell r="W414">
            <v>3</v>
          </cell>
          <cell r="X414">
            <v>2</v>
          </cell>
          <cell r="Y414">
            <v>2</v>
          </cell>
          <cell r="Z414">
            <v>3</v>
          </cell>
          <cell r="AA414">
            <v>3</v>
          </cell>
          <cell r="AB414">
            <v>5</v>
          </cell>
          <cell r="AC414">
            <v>5</v>
          </cell>
          <cell r="AD414">
            <v>43</v>
          </cell>
        </row>
        <row r="415">
          <cell r="U415">
            <v>0</v>
          </cell>
        </row>
        <row r="416">
          <cell r="C416" t="str">
            <v>Selling Price</v>
          </cell>
          <cell r="E416">
            <v>2160000</v>
          </cell>
          <cell r="F416">
            <v>10800000</v>
          </cell>
          <cell r="G416">
            <v>2160000</v>
          </cell>
          <cell r="H416">
            <v>6480000</v>
          </cell>
          <cell r="I416">
            <v>2160000</v>
          </cell>
          <cell r="J416">
            <v>6480000</v>
          </cell>
          <cell r="K416">
            <v>2160000</v>
          </cell>
          <cell r="L416">
            <v>6480000</v>
          </cell>
          <cell r="M416">
            <v>2160000</v>
          </cell>
          <cell r="N416">
            <v>6480000</v>
          </cell>
          <cell r="O416">
            <v>2160000</v>
          </cell>
          <cell r="P416">
            <v>10800000</v>
          </cell>
          <cell r="Q416">
            <v>2160000</v>
          </cell>
          <cell r="R416">
            <v>8640000</v>
          </cell>
          <cell r="S416">
            <v>2160000</v>
          </cell>
          <cell r="T416">
            <v>8640000</v>
          </cell>
          <cell r="U416">
            <v>8640000</v>
          </cell>
          <cell r="V416">
            <v>2160000</v>
          </cell>
          <cell r="W416">
            <v>6480000</v>
          </cell>
          <cell r="X416">
            <v>2160000</v>
          </cell>
          <cell r="Y416">
            <v>4320000</v>
          </cell>
          <cell r="Z416">
            <v>2160000</v>
          </cell>
          <cell r="AA416">
            <v>6480000</v>
          </cell>
          <cell r="AB416">
            <v>2160000</v>
          </cell>
          <cell r="AC416">
            <v>10800000</v>
          </cell>
          <cell r="AD416">
            <v>2160000</v>
          </cell>
        </row>
        <row r="417">
          <cell r="C417" t="str">
            <v>Less: Dealer commission</v>
          </cell>
          <cell r="E417">
            <v>-30000</v>
          </cell>
          <cell r="F417">
            <v>-150000</v>
          </cell>
          <cell r="G417">
            <v>-30000</v>
          </cell>
          <cell r="H417">
            <v>-90000</v>
          </cell>
          <cell r="I417">
            <v>-30000</v>
          </cell>
          <cell r="J417">
            <v>-90000</v>
          </cell>
          <cell r="K417">
            <v>-30000</v>
          </cell>
          <cell r="L417">
            <v>-90000</v>
          </cell>
          <cell r="M417">
            <v>-30000</v>
          </cell>
          <cell r="N417">
            <v>-90000</v>
          </cell>
          <cell r="O417">
            <v>-30000</v>
          </cell>
          <cell r="P417">
            <v>-150000</v>
          </cell>
          <cell r="Q417">
            <v>-30000</v>
          </cell>
          <cell r="R417">
            <v>-120000</v>
          </cell>
          <cell r="S417">
            <v>-30000</v>
          </cell>
          <cell r="T417">
            <v>-120000</v>
          </cell>
          <cell r="U417">
            <v>-120000</v>
          </cell>
          <cell r="V417">
            <v>-30000</v>
          </cell>
          <cell r="W417">
            <v>-90000</v>
          </cell>
          <cell r="X417">
            <v>-30000</v>
          </cell>
          <cell r="Y417">
            <v>-60000</v>
          </cell>
          <cell r="Z417">
            <v>-30000</v>
          </cell>
          <cell r="AA417">
            <v>-90000</v>
          </cell>
          <cell r="AB417">
            <v>-30000</v>
          </cell>
          <cell r="AC417">
            <v>-150000</v>
          </cell>
          <cell r="AD417">
            <v>-30000</v>
          </cell>
        </row>
        <row r="418">
          <cell r="C418" t="str">
            <v xml:space="preserve">  Sales tax</v>
          </cell>
          <cell r="E418">
            <v>-281739.13043478259</v>
          </cell>
          <cell r="F418">
            <v>-1408695.6521739131</v>
          </cell>
          <cell r="G418">
            <v>-281739.13043478259</v>
          </cell>
          <cell r="H418">
            <v>-845217.39130434778</v>
          </cell>
          <cell r="I418">
            <v>-281739.13043478259</v>
          </cell>
          <cell r="J418">
            <v>-845217.39130434778</v>
          </cell>
          <cell r="K418">
            <v>-281739.13043478259</v>
          </cell>
          <cell r="L418">
            <v>-845217.39130434778</v>
          </cell>
          <cell r="M418">
            <v>-281739.13043478259</v>
          </cell>
          <cell r="N418">
            <v>-845217.39130434778</v>
          </cell>
          <cell r="O418">
            <v>-281739.13043478259</v>
          </cell>
          <cell r="P418">
            <v>-1408695.6521739131</v>
          </cell>
          <cell r="Q418">
            <v>-281739.13043478259</v>
          </cell>
          <cell r="R418">
            <v>-1126956.5217391304</v>
          </cell>
          <cell r="S418">
            <v>-281739.13043478259</v>
          </cell>
          <cell r="T418">
            <v>-1126956.5217391304</v>
          </cell>
          <cell r="U418">
            <v>-1126956.5217391304</v>
          </cell>
          <cell r="V418">
            <v>-281739.13043478259</v>
          </cell>
          <cell r="W418">
            <v>-845217.39130434778</v>
          </cell>
          <cell r="X418">
            <v>-281739.13043478259</v>
          </cell>
          <cell r="Y418">
            <v>-563478.26086956519</v>
          </cell>
          <cell r="Z418">
            <v>-281739.13043478259</v>
          </cell>
          <cell r="AA418">
            <v>-845217.39130434778</v>
          </cell>
          <cell r="AB418">
            <v>-281739.13043478259</v>
          </cell>
          <cell r="AC418">
            <v>-1408695.6521739131</v>
          </cell>
          <cell r="AD418">
            <v>-281739.13043478259</v>
          </cell>
        </row>
        <row r="419">
          <cell r="C419" t="str">
            <v>Net Sales</v>
          </cell>
          <cell r="E419">
            <v>1848260.8695652173</v>
          </cell>
          <cell r="F419">
            <v>9241304.347826086</v>
          </cell>
          <cell r="G419">
            <v>1848260.8695652173</v>
          </cell>
          <cell r="H419">
            <v>5544782.6086956523</v>
          </cell>
          <cell r="I419">
            <v>1848260.8695652173</v>
          </cell>
          <cell r="J419">
            <v>5544782.6086956523</v>
          </cell>
          <cell r="K419">
            <v>1848260.8695652173</v>
          </cell>
          <cell r="L419">
            <v>5544782.6086956523</v>
          </cell>
          <cell r="M419">
            <v>1848260.8695652173</v>
          </cell>
          <cell r="N419">
            <v>5544782.6086956523</v>
          </cell>
          <cell r="O419">
            <v>1848260.8695652173</v>
          </cell>
          <cell r="P419">
            <v>9241304.347826086</v>
          </cell>
          <cell r="Q419">
            <v>1848260.8695652173</v>
          </cell>
          <cell r="R419">
            <v>7393043.4782608692</v>
          </cell>
          <cell r="S419">
            <v>1848260.8695652173</v>
          </cell>
          <cell r="T419">
            <v>7393043.4782608692</v>
          </cell>
          <cell r="U419">
            <v>7393043.4782608692</v>
          </cell>
          <cell r="V419">
            <v>1848260.8695652173</v>
          </cell>
          <cell r="W419">
            <v>5544782.6086956523</v>
          </cell>
          <cell r="X419">
            <v>1848260.8695652173</v>
          </cell>
          <cell r="Y419">
            <v>3696521.7391304346</v>
          </cell>
          <cell r="Z419">
            <v>1848260.8695652173</v>
          </cell>
          <cell r="AA419">
            <v>5544782.6086956523</v>
          </cell>
          <cell r="AB419">
            <v>1848260.8695652173</v>
          </cell>
          <cell r="AC419">
            <v>9241304.347826086</v>
          </cell>
          <cell r="AD419">
            <v>1848260.8695652173</v>
          </cell>
        </row>
        <row r="420">
          <cell r="C420" t="str">
            <v>Landes Cost</v>
          </cell>
          <cell r="E420">
            <v>1504364</v>
          </cell>
          <cell r="F420">
            <v>7521820</v>
          </cell>
          <cell r="G420">
            <v>1504364</v>
          </cell>
          <cell r="H420">
            <v>4513092</v>
          </cell>
          <cell r="I420">
            <v>1504364</v>
          </cell>
          <cell r="J420">
            <v>4513092</v>
          </cell>
          <cell r="K420">
            <v>1504364</v>
          </cell>
          <cell r="L420">
            <v>4513092</v>
          </cell>
          <cell r="M420">
            <v>1504364</v>
          </cell>
          <cell r="N420">
            <v>4513092</v>
          </cell>
          <cell r="O420">
            <v>1504364</v>
          </cell>
          <cell r="P420">
            <v>7521820</v>
          </cell>
          <cell r="Q420">
            <v>1504364</v>
          </cell>
          <cell r="R420">
            <v>6017456</v>
          </cell>
          <cell r="S420">
            <v>1504364</v>
          </cell>
          <cell r="T420">
            <v>6017456</v>
          </cell>
          <cell r="U420">
            <v>6017456</v>
          </cell>
          <cell r="V420">
            <v>1504364</v>
          </cell>
          <cell r="W420">
            <v>4513092</v>
          </cell>
          <cell r="X420">
            <v>1504364</v>
          </cell>
          <cell r="Y420">
            <v>3008728</v>
          </cell>
          <cell r="Z420">
            <v>1504364</v>
          </cell>
          <cell r="AA420">
            <v>4513092</v>
          </cell>
          <cell r="AB420">
            <v>1504364</v>
          </cell>
          <cell r="AC420">
            <v>7521820</v>
          </cell>
          <cell r="AD420">
            <v>1504364</v>
          </cell>
          <cell r="AF420">
            <v>64687652</v>
          </cell>
        </row>
        <row r="421">
          <cell r="C421" t="str">
            <v>Gross Profit</v>
          </cell>
          <cell r="E421">
            <v>247552</v>
          </cell>
          <cell r="F421">
            <v>1237760</v>
          </cell>
          <cell r="G421">
            <v>247552</v>
          </cell>
          <cell r="H421">
            <v>742656</v>
          </cell>
          <cell r="I421">
            <v>247552</v>
          </cell>
          <cell r="J421">
            <v>742656</v>
          </cell>
          <cell r="K421">
            <v>179524</v>
          </cell>
          <cell r="L421">
            <v>538572</v>
          </cell>
          <cell r="M421">
            <v>179524</v>
          </cell>
          <cell r="N421">
            <v>538572</v>
          </cell>
          <cell r="O421">
            <v>179524</v>
          </cell>
          <cell r="P421">
            <v>897620</v>
          </cell>
          <cell r="Q421">
            <v>179524</v>
          </cell>
          <cell r="R421">
            <v>718096</v>
          </cell>
          <cell r="S421">
            <v>179524</v>
          </cell>
          <cell r="T421">
            <v>718096</v>
          </cell>
          <cell r="U421">
            <v>718096</v>
          </cell>
          <cell r="V421">
            <v>179524</v>
          </cell>
          <cell r="W421">
            <v>538572</v>
          </cell>
          <cell r="X421">
            <v>179524</v>
          </cell>
          <cell r="Y421">
            <v>359048</v>
          </cell>
          <cell r="Z421">
            <v>179524</v>
          </cell>
          <cell r="AA421">
            <v>538572</v>
          </cell>
          <cell r="AB421">
            <v>179524</v>
          </cell>
          <cell r="AC421">
            <v>897620</v>
          </cell>
          <cell r="AD421">
            <v>343896.86956521729</v>
          </cell>
        </row>
        <row r="422">
          <cell r="E422">
            <v>0.13393780286991297</v>
          </cell>
          <cell r="U422">
            <v>0</v>
          </cell>
          <cell r="AF422">
            <v>484886582</v>
          </cell>
        </row>
        <row r="423">
          <cell r="E423">
            <v>0.11460740740740741</v>
          </cell>
          <cell r="U423">
            <v>0</v>
          </cell>
        </row>
        <row r="424">
          <cell r="C424" t="str">
            <v>Other Expenses</v>
          </cell>
          <cell r="U424">
            <v>0</v>
          </cell>
        </row>
        <row r="425">
          <cell r="C425" t="str">
            <v>Selling Expenses</v>
          </cell>
          <cell r="E425">
            <v>15580.366396615698</v>
          </cell>
          <cell r="F425">
            <v>77901.831983078489</v>
          </cell>
          <cell r="G425">
            <v>14065.815418598198</v>
          </cell>
          <cell r="H425">
            <v>42197.446255794595</v>
          </cell>
          <cell r="I425">
            <v>13937.86149454217</v>
          </cell>
          <cell r="J425">
            <v>41813.58448362651</v>
          </cell>
          <cell r="K425">
            <v>12990.070739676898</v>
          </cell>
          <cell r="L425">
            <v>38970.212219030691</v>
          </cell>
          <cell r="M425">
            <v>17928.80038831451</v>
          </cell>
          <cell r="N425">
            <v>53786.401164943527</v>
          </cell>
          <cell r="O425">
            <v>16522.62377225871</v>
          </cell>
          <cell r="P425">
            <v>82613.118861293551</v>
          </cell>
          <cell r="Q425">
            <v>13012.379906852413</v>
          </cell>
          <cell r="R425">
            <v>52049.519627409652</v>
          </cell>
          <cell r="S425">
            <v>16957.866211611876</v>
          </cell>
          <cell r="T425">
            <v>67831.464846447503</v>
          </cell>
          <cell r="U425">
            <v>67831.464846447503</v>
          </cell>
          <cell r="V425">
            <v>15996.962658356917</v>
          </cell>
          <cell r="W425">
            <v>47990.887975070749</v>
          </cell>
          <cell r="X425">
            <v>17004.344235451234</v>
          </cell>
          <cell r="Y425">
            <v>34008.688470902467</v>
          </cell>
          <cell r="Z425">
            <v>16758.208123786724</v>
          </cell>
          <cell r="AA425">
            <v>50274.624371360173</v>
          </cell>
          <cell r="AB425">
            <v>15514.915208059225</v>
          </cell>
          <cell r="AC425">
            <v>77574.576040296117</v>
          </cell>
          <cell r="AD425">
            <v>15511.915262773349</v>
          </cell>
        </row>
        <row r="426">
          <cell r="C426" t="str">
            <v>Advertisement Expenses</v>
          </cell>
          <cell r="E426">
            <v>2405.8167555729137</v>
          </cell>
          <cell r="F426">
            <v>12029.083777864569</v>
          </cell>
          <cell r="G426">
            <v>3080.827321757934</v>
          </cell>
          <cell r="H426">
            <v>9242.4819652738024</v>
          </cell>
          <cell r="I426">
            <v>23766.822379487348</v>
          </cell>
          <cell r="J426">
            <v>71300.467138462045</v>
          </cell>
          <cell r="K426">
            <v>23113.454316588311</v>
          </cell>
          <cell r="L426">
            <v>69340.362949764938</v>
          </cell>
          <cell r="M426">
            <v>25512.297842660966</v>
          </cell>
          <cell r="N426">
            <v>76536.893527982902</v>
          </cell>
          <cell r="O426">
            <v>2551.3138847595887</v>
          </cell>
          <cell r="P426">
            <v>12756.569423797944</v>
          </cell>
          <cell r="Q426">
            <v>2503.8786398437537</v>
          </cell>
          <cell r="R426">
            <v>10015.514559375015</v>
          </cell>
          <cell r="S426">
            <v>15993.121382039297</v>
          </cell>
          <cell r="T426">
            <v>63972.485528157187</v>
          </cell>
          <cell r="U426">
            <v>63972.485528157187</v>
          </cell>
          <cell r="V426">
            <v>18583.08922809346</v>
          </cell>
          <cell r="W426">
            <v>55749.267684280378</v>
          </cell>
          <cell r="X426">
            <v>2625.697960996888</v>
          </cell>
          <cell r="Y426">
            <v>5251.395921993776</v>
          </cell>
          <cell r="Z426">
            <v>28862.71016865053</v>
          </cell>
          <cell r="AA426">
            <v>86588.130505951587</v>
          </cell>
          <cell r="AB426">
            <v>3501.4226255840545</v>
          </cell>
          <cell r="AC426">
            <v>17507.113127920271</v>
          </cell>
          <cell r="AD426">
            <v>11402.08758397266</v>
          </cell>
        </row>
        <row r="427">
          <cell r="C427" t="str">
            <v>Administrative Expenses</v>
          </cell>
          <cell r="E427">
            <v>31746.041360815143</v>
          </cell>
          <cell r="F427">
            <v>158730.20680407571</v>
          </cell>
          <cell r="G427">
            <v>28660.042176505169</v>
          </cell>
          <cell r="H427">
            <v>85980.126529515503</v>
          </cell>
          <cell r="I427">
            <v>28399.32747558237</v>
          </cell>
          <cell r="J427">
            <v>85197.982426747112</v>
          </cell>
          <cell r="K427">
            <v>26468.140253189009</v>
          </cell>
          <cell r="L427">
            <v>79404.42075956703</v>
          </cell>
          <cell r="M427">
            <v>36531.133106142057</v>
          </cell>
          <cell r="N427">
            <v>109593.39931842618</v>
          </cell>
          <cell r="O427">
            <v>33665.95395197178</v>
          </cell>
          <cell r="P427">
            <v>168329.7697598589</v>
          </cell>
          <cell r="Q427">
            <v>26513.596677373815</v>
          </cell>
          <cell r="R427">
            <v>106054.38670949526</v>
          </cell>
          <cell r="S427">
            <v>34552.789609744817</v>
          </cell>
          <cell r="T427">
            <v>138211.15843897927</v>
          </cell>
          <cell r="U427">
            <v>138211.15843897927</v>
          </cell>
          <cell r="V427">
            <v>32594.884181281192</v>
          </cell>
          <cell r="W427">
            <v>97784.652543843578</v>
          </cell>
          <cell r="X427">
            <v>34647.491700158673</v>
          </cell>
          <cell r="Y427">
            <v>69294.983400317346</v>
          </cell>
          <cell r="Z427">
            <v>34145.972866622818</v>
          </cell>
          <cell r="AA427">
            <v>102437.91859986846</v>
          </cell>
          <cell r="AB427">
            <v>31612.680174939585</v>
          </cell>
          <cell r="AC427">
            <v>158063.40087469792</v>
          </cell>
          <cell r="AD427">
            <v>31606.567585241679</v>
          </cell>
        </row>
        <row r="428">
          <cell r="C428" t="str">
            <v>Depreciation (Admin. &amp; Selling )</v>
          </cell>
          <cell r="E428">
            <v>8927.9242923219663</v>
          </cell>
          <cell r="F428">
            <v>44639.62146160983</v>
          </cell>
          <cell r="G428">
            <v>8060.0501920351098</v>
          </cell>
          <cell r="H428">
            <v>24180.15057610533</v>
          </cell>
          <cell r="I428">
            <v>7986.7295192217998</v>
          </cell>
          <cell r="J428">
            <v>23960.188557665399</v>
          </cell>
          <cell r="K428">
            <v>7443.6226442616662</v>
          </cell>
          <cell r="L428">
            <v>22330.867932784997</v>
          </cell>
          <cell r="M428">
            <v>10273.633395026813</v>
          </cell>
          <cell r="N428">
            <v>30820.900185080438</v>
          </cell>
          <cell r="O428">
            <v>9467.8604080380956</v>
          </cell>
          <cell r="P428">
            <v>47339.30204019048</v>
          </cell>
          <cell r="Q428">
            <v>7456.4063330721565</v>
          </cell>
          <cell r="R428">
            <v>29825.625332288626</v>
          </cell>
          <cell r="S428">
            <v>9717.2647832904422</v>
          </cell>
          <cell r="T428">
            <v>38869.059133161769</v>
          </cell>
          <cell r="U428">
            <v>38869.059133161769</v>
          </cell>
          <cell r="V428">
            <v>9166.6439597938333</v>
          </cell>
          <cell r="W428">
            <v>27499.9318793815</v>
          </cell>
          <cell r="X428">
            <v>9743.8978076707062</v>
          </cell>
          <cell r="Y428">
            <v>19487.795615341412</v>
          </cell>
          <cell r="Z428">
            <v>9602.8559018125379</v>
          </cell>
          <cell r="AA428">
            <v>28808.567705437614</v>
          </cell>
          <cell r="AB428">
            <v>8890.4191886934896</v>
          </cell>
          <cell r="AC428">
            <v>44452.095943467444</v>
          </cell>
          <cell r="AD428">
            <v>8888.7001479654609</v>
          </cell>
        </row>
        <row r="429">
          <cell r="C429" t="str">
            <v>Financial Charges -Capital Exp.</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row>
        <row r="430">
          <cell r="C430" t="str">
            <v>Financial  Charges -Working Capital</v>
          </cell>
          <cell r="E430">
            <v>1593.5489361898781</v>
          </cell>
          <cell r="F430">
            <v>7967.7446809493904</v>
          </cell>
          <cell r="G430">
            <v>1457.6240215047092</v>
          </cell>
          <cell r="H430">
            <v>4372.8720645141275</v>
          </cell>
          <cell r="I430">
            <v>1446.6945190186796</v>
          </cell>
          <cell r="J430">
            <v>4340.0835570560384</v>
          </cell>
          <cell r="K430">
            <v>1359.6931738041301</v>
          </cell>
          <cell r="L430">
            <v>4079.07952141239</v>
          </cell>
          <cell r="M430">
            <v>1819.174805065381</v>
          </cell>
          <cell r="N430">
            <v>5457.5244151961433</v>
          </cell>
          <cell r="O430">
            <v>1683.4853438562145</v>
          </cell>
          <cell r="P430">
            <v>8417.426719281073</v>
          </cell>
          <cell r="Q430">
            <v>1343.3633567120232</v>
          </cell>
          <cell r="R430">
            <v>5373.4534268480929</v>
          </cell>
          <cell r="S430">
            <v>1703.3864664491034</v>
          </cell>
          <cell r="T430">
            <v>6813.5458657964136</v>
          </cell>
          <cell r="U430">
            <v>6813.5458657964136</v>
          </cell>
          <cell r="V430">
            <v>1621.6858468907856</v>
          </cell>
          <cell r="W430">
            <v>4865.0575406723565</v>
          </cell>
          <cell r="X430">
            <v>1714.8673233328852</v>
          </cell>
          <cell r="Y430">
            <v>3429.7346466657705</v>
          </cell>
          <cell r="Z430">
            <v>1688.4217100899446</v>
          </cell>
          <cell r="AA430">
            <v>5065.2651302698341</v>
          </cell>
          <cell r="AB430">
            <v>1570.4294045608508</v>
          </cell>
          <cell r="AC430">
            <v>7852.1470228042544</v>
          </cell>
          <cell r="AD430">
            <v>1582.1845253829276</v>
          </cell>
        </row>
        <row r="431">
          <cell r="C431" t="str">
            <v>Other Expenses (Charity &amp; Donation)</v>
          </cell>
          <cell r="E431">
            <v>1106.6312056874151</v>
          </cell>
          <cell r="F431">
            <v>5533.1560284370753</v>
          </cell>
          <cell r="G431">
            <v>1012.2389038227149</v>
          </cell>
          <cell r="H431">
            <v>3036.7167114681447</v>
          </cell>
          <cell r="I431">
            <v>1004.6489715407499</v>
          </cell>
          <cell r="J431">
            <v>3013.94691462225</v>
          </cell>
          <cell r="K431">
            <v>944.23137069731274</v>
          </cell>
          <cell r="L431">
            <v>2832.6941120919382</v>
          </cell>
          <cell r="M431">
            <v>1263.3158368509594</v>
          </cell>
          <cell r="N431">
            <v>3789.9475105528782</v>
          </cell>
          <cell r="O431">
            <v>1169.0870443445933</v>
          </cell>
          <cell r="P431">
            <v>5845.4352217229662</v>
          </cell>
          <cell r="Q431">
            <v>932.89121993890501</v>
          </cell>
          <cell r="R431">
            <v>3731.56487975562</v>
          </cell>
          <cell r="S431">
            <v>1182.9072683674331</v>
          </cell>
          <cell r="T431">
            <v>4731.6290734697322</v>
          </cell>
          <cell r="U431">
            <v>4731.6290734697322</v>
          </cell>
          <cell r="V431">
            <v>1126.1707270074899</v>
          </cell>
          <cell r="W431">
            <v>3378.5121810224696</v>
          </cell>
          <cell r="X431">
            <v>1190.8800856478372</v>
          </cell>
          <cell r="Y431">
            <v>2381.7601712956744</v>
          </cell>
          <cell r="Z431">
            <v>1172.5150764513503</v>
          </cell>
          <cell r="AA431">
            <v>3517.5452293540511</v>
          </cell>
          <cell r="AB431">
            <v>1090.5759753894795</v>
          </cell>
          <cell r="AC431">
            <v>5452.8798769473979</v>
          </cell>
          <cell r="AD431">
            <v>1098.739253738144</v>
          </cell>
        </row>
        <row r="432">
          <cell r="C432" t="str">
            <v>Other Expenses ( W.P.P.F.)</v>
          </cell>
          <cell r="E432">
            <v>9648.5900544295782</v>
          </cell>
          <cell r="F432">
            <v>48242.950272147893</v>
          </cell>
          <cell r="G432">
            <v>11903.296926179239</v>
          </cell>
          <cell r="H432">
            <v>35709.890778537716</v>
          </cell>
          <cell r="I432">
            <v>11129.264448460395</v>
          </cell>
          <cell r="J432">
            <v>33387.793345381186</v>
          </cell>
          <cell r="K432">
            <v>12765.472506264148</v>
          </cell>
          <cell r="L432">
            <v>38296.417518792441</v>
          </cell>
          <cell r="M432">
            <v>8697.6853037127148</v>
          </cell>
          <cell r="N432">
            <v>26093.055911138144</v>
          </cell>
          <cell r="O432">
            <v>8477.4712963599068</v>
          </cell>
          <cell r="P432">
            <v>42387.356481799536</v>
          </cell>
          <cell r="Q432">
            <v>11947.065838432633</v>
          </cell>
          <cell r="R432">
            <v>47788.26335373053</v>
          </cell>
          <cell r="S432">
            <v>8315.7504207462025</v>
          </cell>
          <cell r="T432">
            <v>33263.00168298481</v>
          </cell>
          <cell r="U432">
            <v>33263.00168298481</v>
          </cell>
          <cell r="V432">
            <v>10259.06027175571</v>
          </cell>
          <cell r="W432">
            <v>30777.180815267129</v>
          </cell>
          <cell r="X432">
            <v>11041.057493260387</v>
          </cell>
          <cell r="Y432">
            <v>22082.114986520774</v>
          </cell>
          <cell r="Z432">
            <v>9071.1554130804143</v>
          </cell>
          <cell r="AA432">
            <v>27213.466239241243</v>
          </cell>
          <cell r="AB432">
            <v>9315.9406486366006</v>
          </cell>
          <cell r="AC432">
            <v>46579.703243183001</v>
          </cell>
          <cell r="AD432">
            <v>10042.353363458709</v>
          </cell>
        </row>
        <row r="433">
          <cell r="C433" t="str">
            <v>Workers Welfare Fund</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row>
        <row r="434">
          <cell r="E434">
            <v>71008.919001632588</v>
          </cell>
          <cell r="F434">
            <v>355044.59500816296</v>
          </cell>
          <cell r="G434">
            <v>68239.894960403064</v>
          </cell>
          <cell r="H434">
            <v>204719.68488120919</v>
          </cell>
          <cell r="I434">
            <v>87671.348807853516</v>
          </cell>
          <cell r="J434">
            <v>263014.04642356053</v>
          </cell>
          <cell r="K434">
            <v>85084.685004481464</v>
          </cell>
          <cell r="L434">
            <v>255254.05501344439</v>
          </cell>
          <cell r="M434">
            <v>102026.0406777734</v>
          </cell>
          <cell r="N434">
            <v>306078.12203332019</v>
          </cell>
          <cell r="O434">
            <v>73537.795701588882</v>
          </cell>
          <cell r="P434">
            <v>367688.97850794438</v>
          </cell>
          <cell r="Q434">
            <v>63709.581972225693</v>
          </cell>
          <cell r="R434">
            <v>254838.32788890277</v>
          </cell>
          <cell r="S434">
            <v>88423.086142249173</v>
          </cell>
          <cell r="T434">
            <v>353692.34456899669</v>
          </cell>
          <cell r="U434">
            <v>353692.34456899669</v>
          </cell>
          <cell r="V434">
            <v>89348.496873179378</v>
          </cell>
          <cell r="W434">
            <v>268045.49061953812</v>
          </cell>
          <cell r="X434">
            <v>77968.236606518607</v>
          </cell>
          <cell r="Y434">
            <v>155936.47321303721</v>
          </cell>
          <cell r="Z434">
            <v>101301.83926049432</v>
          </cell>
          <cell r="AA434">
            <v>303905.51778148295</v>
          </cell>
          <cell r="AB434">
            <v>71496.383225863276</v>
          </cell>
          <cell r="AC434">
            <v>357481.91612931638</v>
          </cell>
          <cell r="AD434">
            <v>80132.547722532909</v>
          </cell>
        </row>
        <row r="435">
          <cell r="C435" t="str">
            <v>Operating Profit</v>
          </cell>
          <cell r="E435">
            <v>176543.0809983674</v>
          </cell>
          <cell r="F435">
            <v>882715.40499183699</v>
          </cell>
          <cell r="G435">
            <v>179312.10503959694</v>
          </cell>
          <cell r="H435">
            <v>537936.31511879084</v>
          </cell>
          <cell r="I435">
            <v>159880.65119214647</v>
          </cell>
          <cell r="J435">
            <v>479641.95357643941</v>
          </cell>
          <cell r="K435">
            <v>94439.314995518536</v>
          </cell>
          <cell r="L435">
            <v>283317.94498655561</v>
          </cell>
          <cell r="M435">
            <v>77497.959322226598</v>
          </cell>
          <cell r="N435">
            <v>232493.87796667981</v>
          </cell>
          <cell r="O435">
            <v>105986.20429841112</v>
          </cell>
          <cell r="P435">
            <v>529931.02149205562</v>
          </cell>
          <cell r="Q435">
            <v>115814.41802777431</v>
          </cell>
          <cell r="R435">
            <v>463257.67211109726</v>
          </cell>
          <cell r="S435">
            <v>91100.913857750827</v>
          </cell>
          <cell r="T435">
            <v>364403.65543100331</v>
          </cell>
          <cell r="U435">
            <v>364403.65543100331</v>
          </cell>
          <cell r="V435">
            <v>90175.503126820622</v>
          </cell>
          <cell r="W435">
            <v>270526.50938046188</v>
          </cell>
          <cell r="X435">
            <v>101555.76339348139</v>
          </cell>
          <cell r="Y435">
            <v>203111.52678696279</v>
          </cell>
          <cell r="Z435">
            <v>78222.160739505678</v>
          </cell>
          <cell r="AA435">
            <v>234666.48221851705</v>
          </cell>
          <cell r="AB435">
            <v>108027.61677413672</v>
          </cell>
          <cell r="AC435">
            <v>540138.08387068356</v>
          </cell>
          <cell r="AD435">
            <v>263764.32184268441</v>
          </cell>
        </row>
        <row r="436">
          <cell r="U436">
            <v>0</v>
          </cell>
        </row>
        <row r="437">
          <cell r="C437" t="str">
            <v>Other Income</v>
          </cell>
          <cell r="E437">
            <v>71008.919001632588</v>
          </cell>
          <cell r="F437">
            <v>355044.59500816296</v>
          </cell>
          <cell r="G437">
            <v>68239.894960403064</v>
          </cell>
          <cell r="H437">
            <v>204719.68488120919</v>
          </cell>
          <cell r="I437">
            <v>87671.348807853516</v>
          </cell>
          <cell r="J437">
            <v>263014.04642356053</v>
          </cell>
          <cell r="K437">
            <v>85084.685004481464</v>
          </cell>
          <cell r="L437">
            <v>255254.05501344439</v>
          </cell>
          <cell r="M437">
            <v>102026.0406777734</v>
          </cell>
          <cell r="N437">
            <v>306078.12203332019</v>
          </cell>
          <cell r="O437">
            <v>73537.795701588882</v>
          </cell>
          <cell r="P437">
            <v>367688.97850794438</v>
          </cell>
          <cell r="Q437">
            <v>63709.581972225693</v>
          </cell>
          <cell r="R437">
            <v>254838.32788890277</v>
          </cell>
          <cell r="S437">
            <v>88423.086142249173</v>
          </cell>
          <cell r="T437">
            <v>353692.34456899669</v>
          </cell>
          <cell r="U437">
            <v>353692.34456899669</v>
          </cell>
          <cell r="V437">
            <v>89348.496873179378</v>
          </cell>
          <cell r="W437">
            <v>268045.49061953812</v>
          </cell>
          <cell r="X437">
            <v>77968.236606518607</v>
          </cell>
          <cell r="Y437">
            <v>155936.47321303721</v>
          </cell>
          <cell r="Z437">
            <v>101301.83926049432</v>
          </cell>
          <cell r="AA437">
            <v>303905.51778148295</v>
          </cell>
          <cell r="AB437">
            <v>71496.383225863276</v>
          </cell>
          <cell r="AC437">
            <v>357481.91612931638</v>
          </cell>
        </row>
        <row r="438">
          <cell r="C438" t="str">
            <v>H.D</v>
          </cell>
          <cell r="E438">
            <v>15352.228571428572</v>
          </cell>
          <cell r="F438">
            <v>76761.142857142855</v>
          </cell>
          <cell r="G438">
            <v>13804.129032258064</v>
          </cell>
          <cell r="H438">
            <v>41412.387096774197</v>
          </cell>
          <cell r="I438">
            <v>16932</v>
          </cell>
          <cell r="J438">
            <v>50796</v>
          </cell>
          <cell r="K438">
            <v>317514.93333333335</v>
          </cell>
          <cell r="L438">
            <v>952544.8</v>
          </cell>
          <cell r="M438">
            <v>309289.29032258067</v>
          </cell>
          <cell r="N438">
            <v>927867.87096774206</v>
          </cell>
          <cell r="O438">
            <v>264203.22222222225</v>
          </cell>
          <cell r="P438">
            <v>1321016.1111111112</v>
          </cell>
          <cell r="Q438">
            <v>72764.571428571435</v>
          </cell>
          <cell r="R438">
            <v>291058.28571428574</v>
          </cell>
          <cell r="S438">
            <v>14837.75</v>
          </cell>
          <cell r="T438">
            <v>59351</v>
          </cell>
          <cell r="U438">
            <v>59351</v>
          </cell>
          <cell r="V438">
            <v>19002.533333333333</v>
          </cell>
          <cell r="W438">
            <v>57007.6</v>
          </cell>
          <cell r="X438">
            <v>14756.137931034482</v>
          </cell>
          <cell r="Y438">
            <v>29512.275862068964</v>
          </cell>
          <cell r="Z438">
            <v>15316.387096774193</v>
          </cell>
          <cell r="AA438">
            <v>45949.161290322576</v>
          </cell>
          <cell r="AB438">
            <v>13728.648648648648</v>
          </cell>
          <cell r="AC438">
            <v>68643.24324324324</v>
          </cell>
          <cell r="AD438">
            <v>91207.439026574197</v>
          </cell>
        </row>
        <row r="439">
          <cell r="C439" t="str">
            <v>Others</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row>
        <row r="440">
          <cell r="E440">
            <v>15352.228571428572</v>
          </cell>
          <cell r="F440">
            <v>76761.142857142855</v>
          </cell>
          <cell r="G440">
            <v>13804.129032258064</v>
          </cell>
          <cell r="H440">
            <v>41412.387096774197</v>
          </cell>
          <cell r="I440">
            <v>16932</v>
          </cell>
          <cell r="J440">
            <v>50796</v>
          </cell>
          <cell r="K440">
            <v>317514.93333333335</v>
          </cell>
          <cell r="L440">
            <v>952544.8</v>
          </cell>
          <cell r="M440">
            <v>309289.29032258067</v>
          </cell>
          <cell r="N440">
            <v>927867.87096774206</v>
          </cell>
          <cell r="O440">
            <v>264203.22222222225</v>
          </cell>
          <cell r="P440">
            <v>1321016.1111111112</v>
          </cell>
          <cell r="Q440">
            <v>72764.571428571435</v>
          </cell>
          <cell r="R440">
            <v>291058.28571428574</v>
          </cell>
          <cell r="S440">
            <v>14837.75</v>
          </cell>
          <cell r="T440">
            <v>59351</v>
          </cell>
          <cell r="U440">
            <v>59351</v>
          </cell>
          <cell r="V440">
            <v>19002.533333333333</v>
          </cell>
          <cell r="W440">
            <v>57007.6</v>
          </cell>
          <cell r="X440">
            <v>14756.137931034482</v>
          </cell>
          <cell r="Y440">
            <v>29512.275862068964</v>
          </cell>
          <cell r="Z440">
            <v>15316.387096774193</v>
          </cell>
          <cell r="AA440">
            <v>45949.161290322576</v>
          </cell>
          <cell r="AB440">
            <v>13728.648648648648</v>
          </cell>
          <cell r="AC440">
            <v>68643.24324324324</v>
          </cell>
          <cell r="AD440">
            <v>91207.439026574197</v>
          </cell>
        </row>
        <row r="441">
          <cell r="U441">
            <v>0</v>
          </cell>
        </row>
        <row r="442">
          <cell r="C442" t="str">
            <v>Profit before tax</v>
          </cell>
          <cell r="E442">
            <v>191895.30956979597</v>
          </cell>
          <cell r="F442">
            <v>959476.54784897983</v>
          </cell>
          <cell r="G442">
            <v>193116.234071855</v>
          </cell>
          <cell r="H442">
            <v>579348.70221556502</v>
          </cell>
          <cell r="I442">
            <v>176812.65119214647</v>
          </cell>
          <cell r="J442">
            <v>530437.95357643941</v>
          </cell>
          <cell r="K442">
            <v>411954.24832885189</v>
          </cell>
          <cell r="L442">
            <v>1235862.7449865555</v>
          </cell>
          <cell r="M442">
            <v>386787.24964480725</v>
          </cell>
          <cell r="N442">
            <v>1160361.7489344217</v>
          </cell>
          <cell r="O442">
            <v>370189.42652063339</v>
          </cell>
          <cell r="P442">
            <v>1850947.1326031671</v>
          </cell>
          <cell r="Q442">
            <v>188578.98945634573</v>
          </cell>
          <cell r="R442">
            <v>754315.95782538294</v>
          </cell>
          <cell r="S442">
            <v>105938.66385775083</v>
          </cell>
          <cell r="T442">
            <v>423754.65543100331</v>
          </cell>
          <cell r="U442">
            <v>423754.65543100331</v>
          </cell>
          <cell r="V442">
            <v>109178.03646015396</v>
          </cell>
          <cell r="W442">
            <v>327534.10938046186</v>
          </cell>
          <cell r="X442">
            <v>116311.90132451587</v>
          </cell>
          <cell r="Y442">
            <v>232623.80264903174</v>
          </cell>
          <cell r="Z442">
            <v>93538.547836279875</v>
          </cell>
          <cell r="AA442">
            <v>280615.64350883965</v>
          </cell>
          <cell r="AB442">
            <v>121756.26542278538</v>
          </cell>
          <cell r="AC442">
            <v>608781.32711392688</v>
          </cell>
          <cell r="AD442">
            <v>354971.76086925861</v>
          </cell>
        </row>
        <row r="443">
          <cell r="U443">
            <v>0</v>
          </cell>
        </row>
        <row r="444">
          <cell r="C444" t="str">
            <v>Taxation</v>
          </cell>
          <cell r="U444">
            <v>0</v>
          </cell>
        </row>
        <row r="445">
          <cell r="C445" t="str">
            <v>Presumptive</v>
          </cell>
          <cell r="E445">
            <v>94384</v>
          </cell>
          <cell r="F445">
            <v>471920</v>
          </cell>
          <cell r="G445">
            <v>94384</v>
          </cell>
          <cell r="H445">
            <v>283152</v>
          </cell>
          <cell r="I445">
            <v>94384</v>
          </cell>
          <cell r="J445">
            <v>283152</v>
          </cell>
          <cell r="K445">
            <v>94384</v>
          </cell>
          <cell r="L445">
            <v>283152</v>
          </cell>
          <cell r="M445">
            <v>94384</v>
          </cell>
          <cell r="N445">
            <v>283152</v>
          </cell>
          <cell r="O445">
            <v>94384</v>
          </cell>
          <cell r="P445">
            <v>471920</v>
          </cell>
          <cell r="Q445">
            <v>94384</v>
          </cell>
          <cell r="R445">
            <v>377536</v>
          </cell>
          <cell r="S445">
            <v>94384</v>
          </cell>
          <cell r="T445">
            <v>377536</v>
          </cell>
          <cell r="U445">
            <v>377536</v>
          </cell>
          <cell r="V445">
            <v>94384</v>
          </cell>
          <cell r="W445">
            <v>283152</v>
          </cell>
          <cell r="X445">
            <v>94384</v>
          </cell>
          <cell r="Y445">
            <v>188768</v>
          </cell>
          <cell r="Z445">
            <v>94384</v>
          </cell>
          <cell r="AA445">
            <v>283152</v>
          </cell>
          <cell r="AB445">
            <v>94384</v>
          </cell>
          <cell r="AC445">
            <v>471920</v>
          </cell>
          <cell r="AD445">
            <v>94384</v>
          </cell>
        </row>
        <row r="446">
          <cell r="C446" t="str">
            <v>Othe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row>
        <row r="447">
          <cell r="E447">
            <v>94384</v>
          </cell>
          <cell r="F447">
            <v>471920</v>
          </cell>
          <cell r="G447">
            <v>94384</v>
          </cell>
          <cell r="H447">
            <v>283152</v>
          </cell>
          <cell r="I447">
            <v>94384</v>
          </cell>
          <cell r="J447">
            <v>283152</v>
          </cell>
          <cell r="K447">
            <v>94384</v>
          </cell>
          <cell r="L447">
            <v>283152</v>
          </cell>
          <cell r="M447">
            <v>94384</v>
          </cell>
          <cell r="N447">
            <v>283152</v>
          </cell>
          <cell r="O447">
            <v>94384</v>
          </cell>
          <cell r="P447">
            <v>471920</v>
          </cell>
          <cell r="Q447">
            <v>94384</v>
          </cell>
          <cell r="R447">
            <v>377536</v>
          </cell>
          <cell r="S447">
            <v>94384</v>
          </cell>
          <cell r="T447">
            <v>377536</v>
          </cell>
          <cell r="U447">
            <v>377536</v>
          </cell>
          <cell r="V447">
            <v>94384</v>
          </cell>
          <cell r="W447">
            <v>283152</v>
          </cell>
          <cell r="X447">
            <v>94384</v>
          </cell>
          <cell r="Y447">
            <v>188768</v>
          </cell>
          <cell r="Z447">
            <v>94384</v>
          </cell>
          <cell r="AA447">
            <v>283152</v>
          </cell>
          <cell r="AB447">
            <v>94384</v>
          </cell>
          <cell r="AC447">
            <v>471920</v>
          </cell>
          <cell r="AD447">
            <v>94384</v>
          </cell>
        </row>
        <row r="448">
          <cell r="C448" t="str">
            <v>Net Profit after taxation</v>
          </cell>
          <cell r="E448">
            <v>97511.309569795965</v>
          </cell>
          <cell r="F448">
            <v>487556.54784897983</v>
          </cell>
          <cell r="G448">
            <v>98732.234071854997</v>
          </cell>
          <cell r="H448">
            <v>296196.70221556502</v>
          </cell>
          <cell r="I448">
            <v>82428.65119214647</v>
          </cell>
          <cell r="J448">
            <v>247285.95357643941</v>
          </cell>
          <cell r="K448">
            <v>317570.24832885189</v>
          </cell>
          <cell r="L448">
            <v>952710.74498655554</v>
          </cell>
          <cell r="M448">
            <v>292403.24964480725</v>
          </cell>
          <cell r="N448">
            <v>877209.74893442169</v>
          </cell>
          <cell r="O448">
            <v>275805.42652063339</v>
          </cell>
          <cell r="P448">
            <v>1379027.1326031671</v>
          </cell>
          <cell r="Q448">
            <v>94194.989456345735</v>
          </cell>
          <cell r="R448">
            <v>376779.95782538294</v>
          </cell>
          <cell r="S448">
            <v>11554.663857750827</v>
          </cell>
          <cell r="T448">
            <v>46218.65543100331</v>
          </cell>
          <cell r="U448">
            <v>46218.65543100331</v>
          </cell>
          <cell r="V448">
            <v>14794.036460153962</v>
          </cell>
          <cell r="W448">
            <v>44382.109380461858</v>
          </cell>
          <cell r="X448">
            <v>21927.901324515871</v>
          </cell>
          <cell r="Y448">
            <v>43855.802649031742</v>
          </cell>
          <cell r="Z448">
            <v>-845.4521637201251</v>
          </cell>
          <cell r="AA448">
            <v>-2536.3564911603462</v>
          </cell>
          <cell r="AB448">
            <v>27372.265422785378</v>
          </cell>
          <cell r="AC448">
            <v>136861.32711392688</v>
          </cell>
          <cell r="AD448">
            <v>260587.76086925861</v>
          </cell>
        </row>
      </sheetData>
      <sheetData sheetId="9">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85250000</v>
          </cell>
          <cell r="R31">
            <v>96492356.24999997</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128656474.99999996</v>
          </cell>
          <cell r="R32">
            <v>27136499.999999996</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C34" t="str">
            <v>Financial  Charges -Working Capital</v>
          </cell>
          <cell r="D34">
            <v>538178.35778849502</v>
          </cell>
          <cell r="E34">
            <v>545279.40365888877</v>
          </cell>
          <cell r="F34">
            <v>546159.11057164625</v>
          </cell>
          <cell r="G34">
            <v>550766.97603805922</v>
          </cell>
          <cell r="H34">
            <v>533902.17678276938</v>
          </cell>
          <cell r="I34">
            <v>536128.40429160511</v>
          </cell>
          <cell r="J34">
            <v>543219.37853817036</v>
          </cell>
          <cell r="K34">
            <v>528543.1866506486</v>
          </cell>
          <cell r="L34">
            <v>533418.02417513903</v>
          </cell>
          <cell r="M34">
            <v>530651.17195694859</v>
          </cell>
          <cell r="N34">
            <v>530141.54451475525</v>
          </cell>
          <cell r="O34">
            <v>532607.77613354742</v>
          </cell>
          <cell r="P34">
            <v>6448995.5111006731</v>
          </cell>
          <cell r="Q34">
            <v>0</v>
          </cell>
          <cell r="R34">
            <v>4855595.0184954219</v>
          </cell>
        </row>
        <row r="35">
          <cell r="C35" t="str">
            <v>Charity &amp; Donation</v>
          </cell>
          <cell r="D35">
            <v>373734.97068645491</v>
          </cell>
          <cell r="E35">
            <v>378666.25254089502</v>
          </cell>
          <cell r="F35">
            <v>379277.16011919873</v>
          </cell>
          <cell r="G35">
            <v>382477.06669309671</v>
          </cell>
          <cell r="H35">
            <v>370765.4005435899</v>
          </cell>
          <cell r="I35">
            <v>372311.39186917024</v>
          </cell>
          <cell r="J35">
            <v>377235.67954039614</v>
          </cell>
          <cell r="K35">
            <v>367043.87961850595</v>
          </cell>
          <cell r="L35">
            <v>370429.18345495779</v>
          </cell>
          <cell r="M35">
            <v>368507.75830343668</v>
          </cell>
          <cell r="N35">
            <v>368153.85035746888</v>
          </cell>
          <cell r="O35">
            <v>369866.51120385242</v>
          </cell>
          <cell r="P35">
            <v>4478469.104931023</v>
          </cell>
          <cell r="Q35">
            <v>0</v>
          </cell>
          <cell r="R35">
            <v>3371940.9850662649</v>
          </cell>
        </row>
        <row r="36">
          <cell r="C36" t="str">
            <v>W.P.P.F.</v>
          </cell>
          <cell r="D36">
            <v>3589774.5550159276</v>
          </cell>
          <cell r="E36">
            <v>3922511.6023490066</v>
          </cell>
          <cell r="F36">
            <v>3549138.8696840247</v>
          </cell>
          <cell r="G36">
            <v>4070928.0358714503</v>
          </cell>
          <cell r="H36">
            <v>2866161.5121403579</v>
          </cell>
          <cell r="I36">
            <v>3244173.7403808949</v>
          </cell>
          <cell r="J36">
            <v>4444926.430905452</v>
          </cell>
          <cell r="K36">
            <v>2828698.7636283082</v>
          </cell>
          <cell r="L36">
            <v>3271629.4725080743</v>
          </cell>
          <cell r="M36">
            <v>3403642.5566826398</v>
          </cell>
          <cell r="N36">
            <v>2989231.687253227</v>
          </cell>
          <cell r="O36">
            <v>3664069.5858620517</v>
          </cell>
          <cell r="P36">
            <v>41844886.812281415</v>
          </cell>
          <cell r="Q36">
            <v>5000000</v>
          </cell>
          <cell r="R36">
            <v>31787942.982483491</v>
          </cell>
        </row>
        <row r="37">
          <cell r="C37" t="str">
            <v>W.W.F</v>
          </cell>
          <cell r="D37">
            <v>1364114.3309060526</v>
          </cell>
          <cell r="E37">
            <v>1490554.4088926227</v>
          </cell>
          <cell r="F37">
            <v>1348672.7704799296</v>
          </cell>
          <cell r="G37">
            <v>1546952.6536311514</v>
          </cell>
          <cell r="H37">
            <v>1089141.3746133363</v>
          </cell>
          <cell r="I37">
            <v>1232786.0213447402</v>
          </cell>
          <cell r="J37">
            <v>1689072.0437440719</v>
          </cell>
          <cell r="K37">
            <v>1074905.5301787574</v>
          </cell>
          <cell r="L37">
            <v>1243219.1995530683</v>
          </cell>
          <cell r="M37">
            <v>1293384.1715394033</v>
          </cell>
          <cell r="N37">
            <v>1135908.0411562263</v>
          </cell>
          <cell r="O37">
            <v>1392346.4426275794</v>
          </cell>
          <cell r="P37">
            <v>15901056.98866694</v>
          </cell>
          <cell r="Q37">
            <v>42437948.501138672</v>
          </cell>
          <cell r="R37">
            <v>12079418.333343731</v>
          </cell>
        </row>
        <row r="38">
          <cell r="D38">
            <v>25676692.131063595</v>
          </cell>
          <cell r="E38">
            <v>26487901.584108081</v>
          </cell>
          <cell r="F38">
            <v>33794137.827521466</v>
          </cell>
          <cell r="G38">
            <v>34912014.648900427</v>
          </cell>
          <cell r="H38">
            <v>31345860.380746722</v>
          </cell>
          <cell r="I38">
            <v>25196289.474553075</v>
          </cell>
          <cell r="J38">
            <v>27065343.449394755</v>
          </cell>
          <cell r="K38">
            <v>28760081.276742883</v>
          </cell>
          <cell r="L38">
            <v>30529585.7963579</v>
          </cell>
          <cell r="M38">
            <v>25407075.575149093</v>
          </cell>
          <cell r="N38">
            <v>33084325.039948344</v>
          </cell>
          <cell r="O38">
            <v>26144780.232493695</v>
          </cell>
          <cell r="P38">
            <v>348404087.41698003</v>
          </cell>
          <cell r="Q38">
            <v>16126420.430432698</v>
          </cell>
          <cell r="R38">
            <v>263767906.5693889</v>
          </cell>
        </row>
        <row r="39">
          <cell r="R39">
            <v>0</v>
          </cell>
        </row>
        <row r="40">
          <cell r="B40" t="str">
            <v>Operating  Profit</v>
          </cell>
          <cell r="D40">
            <v>49904274.214396581</v>
          </cell>
          <cell r="E40">
            <v>56209238.035738498</v>
          </cell>
          <cell r="F40">
            <v>49177005.753516532</v>
          </cell>
          <cell r="G40">
            <v>59875232.027926408</v>
          </cell>
          <cell r="H40">
            <v>37379959.356053472</v>
          </cell>
          <cell r="I40">
            <v>44495199.045892268</v>
          </cell>
          <cell r="J40">
            <v>73817770.143459499</v>
          </cell>
          <cell r="K40">
            <v>45795562.978759103</v>
          </cell>
          <cell r="L40">
            <v>53947664.778100342</v>
          </cell>
          <cell r="M40">
            <v>56547896.405430764</v>
          </cell>
          <cell r="N40">
            <v>48784686.016655087</v>
          </cell>
          <cell r="O40">
            <v>61317015.6887514</v>
          </cell>
          <cell r="P40">
            <v>637251504.44467998</v>
          </cell>
          <cell r="R40">
            <v>470601906.33384264</v>
          </cell>
        </row>
        <row r="41">
          <cell r="R41">
            <v>0</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row>
        <row r="44">
          <cell r="C44" t="str">
            <v>Other Income</v>
          </cell>
          <cell r="D44">
            <v>16400000</v>
          </cell>
          <cell r="E44">
            <v>16400000</v>
          </cell>
          <cell r="F44">
            <v>16400000.000000004</v>
          </cell>
          <cell r="G44">
            <v>6400000</v>
          </cell>
          <cell r="H44">
            <v>6400000</v>
          </cell>
          <cell r="I44">
            <v>6400000</v>
          </cell>
          <cell r="J44">
            <v>6400000</v>
          </cell>
          <cell r="K44">
            <v>6400000</v>
          </cell>
          <cell r="L44">
            <v>6400000.0000000009</v>
          </cell>
          <cell r="M44">
            <v>6399999.9999999991</v>
          </cell>
          <cell r="N44">
            <v>6400000</v>
          </cell>
          <cell r="O44">
            <v>6400000.0000000009</v>
          </cell>
          <cell r="P44">
            <v>106800000</v>
          </cell>
          <cell r="R44">
            <v>87600000</v>
          </cell>
        </row>
        <row r="45">
          <cell r="D45">
            <v>16937328</v>
          </cell>
          <cell r="E45">
            <v>16827928</v>
          </cell>
          <cell r="F45">
            <v>16907960.000000004</v>
          </cell>
          <cell r="G45">
            <v>15925448</v>
          </cell>
          <cell r="H45">
            <v>15987968</v>
          </cell>
          <cell r="I45">
            <v>15911316</v>
          </cell>
          <cell r="J45">
            <v>8946760</v>
          </cell>
          <cell r="K45">
            <v>6874808</v>
          </cell>
          <cell r="L45">
            <v>6970076.0000000009</v>
          </cell>
          <cell r="M45">
            <v>6827927.9999999991</v>
          </cell>
          <cell r="N45">
            <v>6874808</v>
          </cell>
          <cell r="O45">
            <v>6907960.0000000009</v>
          </cell>
          <cell r="P45">
            <v>141900288</v>
          </cell>
          <cell r="R45">
            <v>121289592</v>
          </cell>
        </row>
        <row r="46">
          <cell r="R46">
            <v>0</v>
          </cell>
        </row>
        <row r="47">
          <cell r="B47" t="str">
            <v>Profit Before Tax</v>
          </cell>
          <cell r="D47">
            <v>66841602.214396581</v>
          </cell>
          <cell r="E47">
            <v>73037166.035738498</v>
          </cell>
          <cell r="F47">
            <v>66084965.75351654</v>
          </cell>
          <cell r="G47">
            <v>75800680.027926415</v>
          </cell>
          <cell r="H47">
            <v>53367927.356053472</v>
          </cell>
          <cell r="I47">
            <v>60406515.045892268</v>
          </cell>
          <cell r="J47">
            <v>82764530.143459499</v>
          </cell>
          <cell r="K47">
            <v>52670370.978759103</v>
          </cell>
          <cell r="L47">
            <v>60917740.778100342</v>
          </cell>
          <cell r="M47">
            <v>63375824.405430764</v>
          </cell>
          <cell r="N47">
            <v>55659494.016655087</v>
          </cell>
          <cell r="O47">
            <v>68224975.6887514</v>
          </cell>
          <cell r="P47">
            <v>779151792.44467998</v>
          </cell>
          <cell r="R47">
            <v>591891498.33384264</v>
          </cell>
        </row>
        <row r="48">
          <cell r="R48">
            <v>0</v>
          </cell>
        </row>
        <row r="49">
          <cell r="B49" t="str">
            <v>Taxation</v>
          </cell>
          <cell r="R49">
            <v>0</v>
          </cell>
        </row>
        <row r="50">
          <cell r="C50" t="str">
            <v>Current</v>
          </cell>
          <cell r="D50">
            <v>18048484.644129559</v>
          </cell>
          <cell r="E50">
            <v>20591185.236323565</v>
          </cell>
          <cell r="F50">
            <v>18469552.36144707</v>
          </cell>
          <cell r="G50">
            <v>21701762.407243371</v>
          </cell>
          <cell r="H50">
            <v>13878853.408999635</v>
          </cell>
          <cell r="I50">
            <v>15526752.211016374</v>
          </cell>
          <cell r="J50">
            <v>22707268.95787755</v>
          </cell>
          <cell r="K50">
            <v>13196417.320648406</v>
          </cell>
          <cell r="L50">
            <v>16282672.22888005</v>
          </cell>
          <cell r="M50">
            <v>17100221.287181277</v>
          </cell>
          <cell r="N50">
            <v>14455398.179443095</v>
          </cell>
          <cell r="O50">
            <v>17495643.356257901</v>
          </cell>
          <cell r="P50">
            <v>209454211.59944785</v>
          </cell>
          <cell r="R50">
            <v>160402948.77656555</v>
          </cell>
        </row>
        <row r="51">
          <cell r="C51" t="str">
            <v>Presumptive</v>
          </cell>
          <cell r="D51">
            <v>4312603.9179655453</v>
          </cell>
          <cell r="E51">
            <v>3473328.9179655453</v>
          </cell>
          <cell r="F51">
            <v>3825440.9179655453</v>
          </cell>
          <cell r="G51">
            <v>3995144.4331419198</v>
          </cell>
          <cell r="H51">
            <v>4053888.690730107</v>
          </cell>
          <cell r="I51">
            <v>4541051.690730107</v>
          </cell>
          <cell r="J51">
            <v>4608365.3347005742</v>
          </cell>
          <cell r="K51">
            <v>4255758.3347005742</v>
          </cell>
          <cell r="L51">
            <v>4061909.3347005742</v>
          </cell>
          <cell r="M51">
            <v>3967525.3347005742</v>
          </cell>
          <cell r="N51">
            <v>4161374.3347005742</v>
          </cell>
          <cell r="O51">
            <v>4802214.3347005742</v>
          </cell>
          <cell r="P51">
            <v>50058605.576702222</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row>
        <row r="53">
          <cell r="D53">
            <v>22554166.062095106</v>
          </cell>
          <cell r="E53">
            <v>24257591.654289111</v>
          </cell>
          <cell r="F53">
            <v>22488070.779412616</v>
          </cell>
          <cell r="G53">
            <v>25924018.340385292</v>
          </cell>
          <cell r="H53">
            <v>18159853.599729743</v>
          </cell>
          <cell r="I53">
            <v>20294915.401746482</v>
          </cell>
          <cell r="J53">
            <v>27610159.292578124</v>
          </cell>
          <cell r="K53">
            <v>17746700.655348979</v>
          </cell>
          <cell r="L53">
            <v>20639106.563580625</v>
          </cell>
          <cell r="M53">
            <v>21378634.12188185</v>
          </cell>
          <cell r="N53">
            <v>18927660.014143668</v>
          </cell>
          <cell r="O53">
            <v>22608745.190958474</v>
          </cell>
          <cell r="P53">
            <v>262589621.67615008</v>
          </cell>
          <cell r="Q53">
            <v>0</v>
          </cell>
          <cell r="R53">
            <v>199674582.3491661</v>
          </cell>
        </row>
        <row r="54">
          <cell r="R54">
            <v>0</v>
          </cell>
        </row>
        <row r="55">
          <cell r="B55" t="str">
            <v>Profit After Tax</v>
          </cell>
          <cell r="D55">
            <v>44287436.152301475</v>
          </cell>
          <cell r="E55">
            <v>48779574.381449386</v>
          </cell>
          <cell r="F55">
            <v>43596894.974103928</v>
          </cell>
          <cell r="G55">
            <v>49876661.687541127</v>
          </cell>
          <cell r="H55">
            <v>35208073.756323725</v>
          </cell>
          <cell r="I55">
            <v>40111599.644145787</v>
          </cell>
          <cell r="J55">
            <v>55154370.850881375</v>
          </cell>
          <cell r="K55">
            <v>34923670.323410124</v>
          </cell>
          <cell r="L55">
            <v>40278634.214519717</v>
          </cell>
          <cell r="M55">
            <v>41997190.283548914</v>
          </cell>
          <cell r="N55">
            <v>36731834.002511419</v>
          </cell>
          <cell r="O55">
            <v>45616230.497792929</v>
          </cell>
          <cell r="P55">
            <v>516562170.76853001</v>
          </cell>
          <cell r="Q55">
            <v>0</v>
          </cell>
          <cell r="R55">
            <v>392216915.98467672</v>
          </cell>
        </row>
        <row r="56">
          <cell r="D56">
            <v>42954102.818968162</v>
          </cell>
          <cell r="E56">
            <v>47446241.0481162</v>
          </cell>
          <cell r="F56">
            <v>42263561.640770659</v>
          </cell>
          <cell r="G56">
            <v>48543328.354207799</v>
          </cell>
          <cell r="H56">
            <v>33874740.422990426</v>
          </cell>
          <cell r="I56">
            <v>38778266.310812548</v>
          </cell>
          <cell r="J56">
            <v>53821037.517548025</v>
          </cell>
          <cell r="K56">
            <v>33590336.990076639</v>
          </cell>
          <cell r="L56">
            <v>38945300.881186426</v>
          </cell>
          <cell r="M56">
            <v>40663856.950215526</v>
          </cell>
          <cell r="N56">
            <v>35398500.66917821</v>
          </cell>
          <cell r="O56">
            <v>44282897.164459482</v>
          </cell>
          <cell r="P56">
            <v>500562170.76853019</v>
          </cell>
        </row>
        <row r="57">
          <cell r="D57">
            <v>1333333.3333333135</v>
          </cell>
          <cell r="E57">
            <v>1333333.3333331868</v>
          </cell>
          <cell r="F57">
            <v>1333333.3333332688</v>
          </cell>
          <cell r="G57">
            <v>1333333.3333333284</v>
          </cell>
          <cell r="H57">
            <v>1333333.3333332986</v>
          </cell>
          <cell r="I57">
            <v>1333333.333333239</v>
          </cell>
          <cell r="J57">
            <v>1333333.3333333507</v>
          </cell>
          <cell r="K57">
            <v>1333333.3333334848</v>
          </cell>
          <cell r="L57">
            <v>1333333.3333332911</v>
          </cell>
          <cell r="M57">
            <v>1333333.333333388</v>
          </cell>
          <cell r="N57">
            <v>1333333.3333332092</v>
          </cell>
          <cell r="O57">
            <v>1333333.3333334476</v>
          </cell>
          <cell r="P57">
            <v>15999999.999999821</v>
          </cell>
        </row>
      </sheetData>
      <sheetData sheetId="10">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C33" t="str">
            <v>Financial Charges -Working Capital</v>
          </cell>
          <cell r="E33">
            <v>60473.755293825867</v>
          </cell>
          <cell r="F33">
            <v>53527.532337999815</v>
          </cell>
          <cell r="G33">
            <v>52667.005527819274</v>
          </cell>
          <cell r="H33">
            <v>48159.604580924548</v>
          </cell>
          <cell r="I33">
            <v>64375.987664004839</v>
          </cell>
          <cell r="J33">
            <v>62207.752952627634</v>
          </cell>
          <cell r="K33">
            <v>55114.987719421209</v>
          </cell>
          <cell r="L33">
            <v>69360.660183439599</v>
          </cell>
          <cell r="M33">
            <v>64628.823803714724</v>
          </cell>
          <cell r="N33">
            <v>67314.511668711566</v>
          </cell>
          <cell r="O33">
            <v>67809.189421347022</v>
          </cell>
          <cell r="P33">
            <v>65415.30358699827</v>
          </cell>
          <cell r="Q33">
            <v>731055.11474083434</v>
          </cell>
          <cell r="R33">
            <v>341411.63835720194</v>
          </cell>
          <cell r="S33">
            <v>389643.4763836324</v>
          </cell>
          <cell r="T33">
            <v>731055.11474083434</v>
          </cell>
        </row>
        <row r="34">
          <cell r="C34" t="str">
            <v>Other Expenses  - (Charity &amp; Donation)</v>
          </cell>
          <cell r="E34">
            <v>41995.663398490193</v>
          </cell>
          <cell r="F34">
            <v>37171.897456944309</v>
          </cell>
          <cell r="G34">
            <v>36574.309394318952</v>
          </cell>
          <cell r="H34">
            <v>33444.169847864279</v>
          </cell>
          <cell r="I34">
            <v>44705.546988892253</v>
          </cell>
          <cell r="J34">
            <v>43199.828439324738</v>
          </cell>
          <cell r="K34">
            <v>38274.297027375847</v>
          </cell>
          <cell r="L34">
            <v>48167.125127388616</v>
          </cell>
          <cell r="M34">
            <v>44881.127641468564</v>
          </cell>
          <cell r="N34">
            <v>46746.188658827479</v>
          </cell>
          <cell r="O34">
            <v>47089.714875935439</v>
          </cell>
          <cell r="P34">
            <v>45427.294157637691</v>
          </cell>
          <cell r="Q34">
            <v>507677.16301446845</v>
          </cell>
          <cell r="R34">
            <v>237091.41552583475</v>
          </cell>
          <cell r="S34">
            <v>270585.74748863361</v>
          </cell>
          <cell r="T34">
            <v>507677.16301446839</v>
          </cell>
        </row>
        <row r="35">
          <cell r="C35" t="str">
            <v>W.P.P.F. &amp; Others</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593061.6888572583</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225363.44176575818</v>
          </cell>
        </row>
        <row r="37">
          <cell r="E37">
            <v>3328378.1941436292</v>
          </cell>
          <cell r="F37">
            <v>5599523.3259729948</v>
          </cell>
          <cell r="G37">
            <v>443020.12447823369</v>
          </cell>
          <cell r="H37">
            <v>953027.20920075756</v>
          </cell>
          <cell r="I37">
            <v>3310398.0749957706</v>
          </cell>
          <cell r="J37">
            <v>3516254.1369121335</v>
          </cell>
          <cell r="K37">
            <v>6718269.2673832327</v>
          </cell>
          <cell r="L37">
            <v>492150.27909972053</v>
          </cell>
          <cell r="M37">
            <v>484702.39498798066</v>
          </cell>
          <cell r="N37">
            <v>5515714.5597413173</v>
          </cell>
          <cell r="O37">
            <v>3375037.7261105245</v>
          </cell>
          <cell r="P37">
            <v>936773.03687329008</v>
          </cell>
          <cell r="Q37">
            <v>34673248.329899587</v>
          </cell>
          <cell r="R37">
            <v>17150601.065703519</v>
          </cell>
          <cell r="S37">
            <v>17522647.264196064</v>
          </cell>
          <cell r="T37">
            <v>34673248.329899579</v>
          </cell>
        </row>
        <row r="38">
          <cell r="B38" t="str">
            <v>Operating Profit</v>
          </cell>
          <cell r="E38">
            <v>-1844726.1602935405</v>
          </cell>
          <cell r="F38">
            <v>-4115871.2921229061</v>
          </cell>
          <cell r="G38">
            <v>1040631.909371855</v>
          </cell>
          <cell r="H38">
            <v>530624.82464933116</v>
          </cell>
          <cell r="I38">
            <v>-1826746.0411456819</v>
          </cell>
          <cell r="J38">
            <v>-2032602.1030620448</v>
          </cell>
          <cell r="K38">
            <v>-3442040.9884909987</v>
          </cell>
          <cell r="L38">
            <v>2784077.9997925134</v>
          </cell>
          <cell r="M38">
            <v>2791525.8839042531</v>
          </cell>
          <cell r="N38">
            <v>-2239486.2808490833</v>
          </cell>
          <cell r="O38">
            <v>-98809.44721829053</v>
          </cell>
          <cell r="P38">
            <v>2339455.2420189437</v>
          </cell>
          <cell r="Q38">
            <v>-6113966.4534456488</v>
          </cell>
          <cell r="R38">
            <v>-8248688.8626029864</v>
          </cell>
          <cell r="S38">
            <v>2134722.4091573376</v>
          </cell>
          <cell r="T38">
            <v>-6113966.4534456488</v>
          </cell>
        </row>
        <row r="39">
          <cell r="R39">
            <v>0</v>
          </cell>
          <cell r="S39">
            <v>0</v>
          </cell>
          <cell r="T39">
            <v>0</v>
          </cell>
        </row>
        <row r="40">
          <cell r="B40" t="str">
            <v>Other Income</v>
          </cell>
          <cell r="R40">
            <v>0</v>
          </cell>
          <cell r="S40">
            <v>0</v>
          </cell>
          <cell r="T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11200000.000000002</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11200000.000000002</v>
          </cell>
        </row>
        <row r="44">
          <cell r="B44" t="str">
            <v>Profit Before Tax</v>
          </cell>
          <cell r="E44">
            <v>-911392.82696020708</v>
          </cell>
          <cell r="F44">
            <v>-3182537.9587895726</v>
          </cell>
          <cell r="G44">
            <v>1973965.2427051882</v>
          </cell>
          <cell r="H44">
            <v>1463958.1579826646</v>
          </cell>
          <cell r="I44">
            <v>-893412.7078123485</v>
          </cell>
          <cell r="J44">
            <v>-1099268.7697287113</v>
          </cell>
          <cell r="K44">
            <v>-2508707.6551576653</v>
          </cell>
          <cell r="L44">
            <v>3717411.3331258469</v>
          </cell>
          <cell r="M44">
            <v>3724859.2172375866</v>
          </cell>
          <cell r="N44">
            <v>-1306152.9475157498</v>
          </cell>
          <cell r="O44">
            <v>834523.88611504307</v>
          </cell>
          <cell r="P44">
            <v>3272788.5753522771</v>
          </cell>
          <cell r="Q44">
            <v>5086033.5465543531</v>
          </cell>
          <cell r="R44">
            <v>-2648688.8626029864</v>
          </cell>
          <cell r="S44">
            <v>7734722.4091573376</v>
          </cell>
          <cell r="T44">
            <v>5086033.5465543512</v>
          </cell>
        </row>
        <row r="45">
          <cell r="R45">
            <v>0</v>
          </cell>
          <cell r="S45">
            <v>0</v>
          </cell>
          <cell r="T45">
            <v>0</v>
          </cell>
        </row>
        <row r="46">
          <cell r="B46" t="str">
            <v>Taxation</v>
          </cell>
          <cell r="R46">
            <v>0</v>
          </cell>
          <cell r="S46">
            <v>0</v>
          </cell>
          <cell r="T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1780111.7412940231</v>
          </cell>
        </row>
        <row r="48">
          <cell r="C48" t="str">
            <v>Surcharg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row>
        <row r="50">
          <cell r="E50">
            <v>-318987.48943607247</v>
          </cell>
          <cell r="F50">
            <v>-1113888.2855763503</v>
          </cell>
          <cell r="G50">
            <v>690887.83494681586</v>
          </cell>
          <cell r="H50">
            <v>512385.3552939326</v>
          </cell>
          <cell r="I50">
            <v>-312694.44773432193</v>
          </cell>
          <cell r="J50">
            <v>-384744.06940504897</v>
          </cell>
          <cell r="K50">
            <v>-878047.67930518277</v>
          </cell>
          <cell r="L50">
            <v>1301093.9665940464</v>
          </cell>
          <cell r="M50">
            <v>1303700.7260331553</v>
          </cell>
          <cell r="N50">
            <v>-457153.53163051244</v>
          </cell>
          <cell r="O50">
            <v>292083.36014026508</v>
          </cell>
          <cell r="P50">
            <v>1145476.0013732968</v>
          </cell>
          <cell r="Q50">
            <v>1780111.7412940233</v>
          </cell>
          <cell r="R50">
            <v>-927041.10191104526</v>
          </cell>
          <cell r="S50">
            <v>2707152.8432050683</v>
          </cell>
          <cell r="T50">
            <v>1780111.7412940231</v>
          </cell>
        </row>
        <row r="51">
          <cell r="R51">
            <v>0</v>
          </cell>
          <cell r="S51">
            <v>0</v>
          </cell>
          <cell r="T51">
            <v>0</v>
          </cell>
        </row>
        <row r="52">
          <cell r="B52" t="str">
            <v>Profit After Tax</v>
          </cell>
          <cell r="E52">
            <v>-592405.33752413467</v>
          </cell>
          <cell r="F52">
            <v>-2068649.6732132223</v>
          </cell>
          <cell r="G52">
            <v>1283077.4077583724</v>
          </cell>
          <cell r="H52">
            <v>951572.80268873204</v>
          </cell>
          <cell r="I52">
            <v>-580718.26007802656</v>
          </cell>
          <cell r="J52">
            <v>-714524.70032366237</v>
          </cell>
          <cell r="K52">
            <v>-1630659.9758524825</v>
          </cell>
          <cell r="L52">
            <v>2416317.3665318005</v>
          </cell>
          <cell r="M52">
            <v>2421158.4912044313</v>
          </cell>
          <cell r="N52">
            <v>-848999.41588523739</v>
          </cell>
          <cell r="O52">
            <v>542440.52597477799</v>
          </cell>
          <cell r="P52">
            <v>2127312.5739789801</v>
          </cell>
          <cell r="Q52">
            <v>3305921.8052603286</v>
          </cell>
          <cell r="R52">
            <v>-1721647.7606919413</v>
          </cell>
          <cell r="S52">
            <v>5027569.5659522694</v>
          </cell>
          <cell r="T52">
            <v>3305921.8052603281</v>
          </cell>
        </row>
        <row r="53">
          <cell r="E53">
            <v>-592405.3375241342</v>
          </cell>
          <cell r="F53">
            <v>-2068649.6732132209</v>
          </cell>
          <cell r="G53">
            <v>1283077.4077583731</v>
          </cell>
          <cell r="H53">
            <v>951572.80268873251</v>
          </cell>
          <cell r="I53">
            <v>-580718.26007802645</v>
          </cell>
          <cell r="J53">
            <v>-714524.70032366191</v>
          </cell>
          <cell r="K53">
            <v>-1538111.1451193038</v>
          </cell>
          <cell r="L53">
            <v>1886254.2984366277</v>
          </cell>
          <cell r="M53">
            <v>1890350.634698085</v>
          </cell>
          <cell r="N53">
            <v>-876706.05591624917</v>
          </cell>
          <cell r="O53">
            <v>300666.20258068526</v>
          </cell>
          <cell r="P53">
            <v>1641711.7816611647</v>
          </cell>
          <cell r="Q53">
            <v>1582517.9556490723</v>
          </cell>
          <cell r="R53">
            <v>-1721647.7606919375</v>
          </cell>
          <cell r="S53">
            <v>3304165.7163410094</v>
          </cell>
          <cell r="T53">
            <v>1582517.9556490718</v>
          </cell>
        </row>
        <row r="54">
          <cell r="E54">
            <v>0</v>
          </cell>
          <cell r="F54">
            <v>0</v>
          </cell>
          <cell r="G54">
            <v>0</v>
          </cell>
          <cell r="H54">
            <v>0</v>
          </cell>
          <cell r="I54">
            <v>0</v>
          </cell>
          <cell r="J54">
            <v>0</v>
          </cell>
          <cell r="K54">
            <v>-92548.830733178649</v>
          </cell>
          <cell r="L54">
            <v>530063.06809517276</v>
          </cell>
          <cell r="M54">
            <v>530807.85650634626</v>
          </cell>
          <cell r="N54">
            <v>27706.640031011775</v>
          </cell>
          <cell r="O54">
            <v>241774.32339409273</v>
          </cell>
          <cell r="P54">
            <v>485600.79231781536</v>
          </cell>
          <cell r="Q54">
            <v>1723403.8496112563</v>
          </cell>
          <cell r="R54">
            <v>0</v>
          </cell>
          <cell r="S54">
            <v>1723403.8496112602</v>
          </cell>
          <cell r="T54">
            <v>1723403.8496112602</v>
          </cell>
        </row>
        <row r="55">
          <cell r="Q55">
            <v>3305921.8052603286</v>
          </cell>
        </row>
        <row r="56">
          <cell r="B56" t="str">
            <v>INDUS MOTOR COMPANY LIMITED</v>
          </cell>
        </row>
        <row r="57">
          <cell r="B57" t="str">
            <v>PERUNIT PROFIT &amp; LOSS ACCOUNT - DAIHTASU  (CKD)</v>
          </cell>
        </row>
        <row r="58">
          <cell r="B58" t="str">
            <v>FOR THE YEAR 2001~02</v>
          </cell>
        </row>
        <row r="59">
          <cell r="AA59" t="str">
            <v xml:space="preserve">C:\MIS\2002-03\[MIS-Aug-02-Sep17-QP.xls]Variantwise </v>
          </cell>
        </row>
        <row r="60">
          <cell r="F60">
            <v>-29905.625785854187</v>
          </cell>
          <cell r="H60">
            <v>-154804.00939961255</v>
          </cell>
          <cell r="J60">
            <v>128770.52132494061</v>
          </cell>
          <cell r="L60">
            <v>100723.40992695613</v>
          </cell>
          <cell r="N60">
            <v>-25096.358790370967</v>
          </cell>
          <cell r="P60">
            <v>-36470.247848650171</v>
          </cell>
          <cell r="R60">
            <v>-98064.057055345824</v>
          </cell>
          <cell r="T60">
            <v>212666.88331323065</v>
          </cell>
          <cell r="V60">
            <v>213038.5896744731</v>
          </cell>
          <cell r="X60">
            <v>-38047.382807163958</v>
          </cell>
          <cell r="Z60">
            <v>68788.75810036881</v>
          </cell>
          <cell r="AB60">
            <v>190476.80826130172</v>
          </cell>
          <cell r="AC60" t="str">
            <v>CL</v>
          </cell>
          <cell r="AD60">
            <v>532077.28891427338</v>
          </cell>
        </row>
        <row r="61">
          <cell r="E61">
            <v>548</v>
          </cell>
          <cell r="G61">
            <v>579</v>
          </cell>
          <cell r="I61">
            <v>610</v>
          </cell>
          <cell r="K61">
            <v>641</v>
          </cell>
          <cell r="M61">
            <v>672</v>
          </cell>
          <cell r="O61">
            <v>703</v>
          </cell>
          <cell r="Q61">
            <v>734</v>
          </cell>
          <cell r="S61">
            <v>765</v>
          </cell>
          <cell r="U61">
            <v>796</v>
          </cell>
          <cell r="W61">
            <v>827</v>
          </cell>
          <cell r="Y61">
            <v>858</v>
          </cell>
          <cell r="AA61">
            <v>889</v>
          </cell>
          <cell r="AC61" t="str">
            <v>Yearly</v>
          </cell>
        </row>
        <row r="62">
          <cell r="D62" t="str">
            <v>CL</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cell r="AD62">
            <v>0</v>
          </cell>
          <cell r="AF62" t="str">
            <v>CL</v>
          </cell>
        </row>
        <row r="64">
          <cell r="C64" t="str">
            <v>Sales Units</v>
          </cell>
          <cell r="E64">
            <v>1</v>
          </cell>
          <cell r="F64">
            <v>90</v>
          </cell>
          <cell r="G64">
            <v>1</v>
          </cell>
          <cell r="H64">
            <v>90</v>
          </cell>
          <cell r="I64">
            <v>1</v>
          </cell>
          <cell r="J64">
            <v>90</v>
          </cell>
          <cell r="K64">
            <v>1</v>
          </cell>
          <cell r="L64">
            <v>90</v>
          </cell>
          <cell r="M64">
            <v>1</v>
          </cell>
          <cell r="N64">
            <v>90</v>
          </cell>
          <cell r="O64">
            <v>1</v>
          </cell>
          <cell r="P64">
            <v>90</v>
          </cell>
          <cell r="Q64">
            <v>1</v>
          </cell>
          <cell r="R64">
            <v>90</v>
          </cell>
          <cell r="S64">
            <v>1</v>
          </cell>
          <cell r="T64">
            <v>90</v>
          </cell>
          <cell r="U64">
            <v>1</v>
          </cell>
          <cell r="V64">
            <v>90</v>
          </cell>
          <cell r="W64">
            <v>1</v>
          </cell>
          <cell r="X64">
            <v>90</v>
          </cell>
          <cell r="Y64">
            <v>1</v>
          </cell>
          <cell r="Z64">
            <v>90</v>
          </cell>
          <cell r="AA64">
            <v>1</v>
          </cell>
          <cell r="AB64">
            <v>90</v>
          </cell>
          <cell r="AC64">
            <v>1080</v>
          </cell>
          <cell r="AE64" t="str">
            <v>Sales Units</v>
          </cell>
        </row>
        <row r="66">
          <cell r="C66" t="str">
            <v>Selling Price</v>
          </cell>
          <cell r="E66">
            <v>349000</v>
          </cell>
          <cell r="F66">
            <v>31410000</v>
          </cell>
          <cell r="G66">
            <v>349000</v>
          </cell>
          <cell r="H66">
            <v>31410000</v>
          </cell>
          <cell r="I66">
            <v>349000</v>
          </cell>
          <cell r="J66">
            <v>31410000</v>
          </cell>
          <cell r="K66">
            <v>349000</v>
          </cell>
          <cell r="L66">
            <v>31410000</v>
          </cell>
          <cell r="M66">
            <v>349000</v>
          </cell>
          <cell r="N66">
            <v>31410000</v>
          </cell>
          <cell r="O66">
            <v>349000</v>
          </cell>
          <cell r="P66">
            <v>31410000</v>
          </cell>
          <cell r="Q66">
            <v>349000</v>
          </cell>
          <cell r="R66">
            <v>31410000</v>
          </cell>
          <cell r="S66">
            <v>349000</v>
          </cell>
          <cell r="T66">
            <v>31410000</v>
          </cell>
          <cell r="U66">
            <v>349000</v>
          </cell>
          <cell r="V66">
            <v>31410000</v>
          </cell>
          <cell r="W66">
            <v>349000</v>
          </cell>
          <cell r="X66">
            <v>31410000</v>
          </cell>
          <cell r="Y66">
            <v>349000</v>
          </cell>
          <cell r="Z66">
            <v>31410000</v>
          </cell>
          <cell r="AA66">
            <v>349000</v>
          </cell>
          <cell r="AB66">
            <v>31410000</v>
          </cell>
          <cell r="AC66">
            <v>349000</v>
          </cell>
          <cell r="AE66" t="str">
            <v>Selling Price</v>
          </cell>
        </row>
        <row r="67">
          <cell r="C67" t="str">
            <v>Less: Dealer commission</v>
          </cell>
          <cell r="E67">
            <v>-6000</v>
          </cell>
          <cell r="F67">
            <v>-540000</v>
          </cell>
          <cell r="G67">
            <v>-6000</v>
          </cell>
          <cell r="H67">
            <v>-540000</v>
          </cell>
          <cell r="I67">
            <v>-6000</v>
          </cell>
          <cell r="J67">
            <v>-540000</v>
          </cell>
          <cell r="K67">
            <v>-6000</v>
          </cell>
          <cell r="L67">
            <v>-540000</v>
          </cell>
          <cell r="M67">
            <v>-6000</v>
          </cell>
          <cell r="N67">
            <v>-540000</v>
          </cell>
          <cell r="O67">
            <v>-6000</v>
          </cell>
          <cell r="P67">
            <v>-540000</v>
          </cell>
          <cell r="Q67">
            <v>-6000</v>
          </cell>
          <cell r="R67">
            <v>-540000</v>
          </cell>
          <cell r="S67">
            <v>-6000</v>
          </cell>
          <cell r="T67">
            <v>-540000</v>
          </cell>
          <cell r="U67">
            <v>-6000</v>
          </cell>
          <cell r="V67">
            <v>-540000</v>
          </cell>
          <cell r="W67">
            <v>-6000</v>
          </cell>
          <cell r="X67">
            <v>-540000</v>
          </cell>
          <cell r="Y67">
            <v>-6000</v>
          </cell>
          <cell r="Z67">
            <v>-540000</v>
          </cell>
          <cell r="AA67">
            <v>-6000</v>
          </cell>
          <cell r="AB67">
            <v>-540000</v>
          </cell>
          <cell r="AC67">
            <v>-6000</v>
          </cell>
          <cell r="AE67" t="str">
            <v>Less: Dealer commission</v>
          </cell>
        </row>
        <row r="68">
          <cell r="D68" t="str">
            <v xml:space="preserve">  Sales tax</v>
          </cell>
          <cell r="E68">
            <v>-45521.739130434784</v>
          </cell>
          <cell r="F68">
            <v>-4096956.5217391304</v>
          </cell>
          <cell r="G68">
            <v>-45521.739130434784</v>
          </cell>
          <cell r="H68">
            <v>-4096956.5217391304</v>
          </cell>
          <cell r="I68">
            <v>-45521.739130434784</v>
          </cell>
          <cell r="J68">
            <v>-4096956.5217391304</v>
          </cell>
          <cell r="K68">
            <v>-45521.739130434784</v>
          </cell>
          <cell r="L68">
            <v>-4096956.5217391304</v>
          </cell>
          <cell r="M68">
            <v>-45521.739130434784</v>
          </cell>
          <cell r="N68">
            <v>-4096956.5217391304</v>
          </cell>
          <cell r="O68">
            <v>-45521.739130434784</v>
          </cell>
          <cell r="P68">
            <v>-4096956.5217391304</v>
          </cell>
          <cell r="Q68">
            <v>-45521.739130434784</v>
          </cell>
          <cell r="R68">
            <v>-4096956.5217391304</v>
          </cell>
          <cell r="S68">
            <v>-45521.739130434784</v>
          </cell>
          <cell r="T68">
            <v>-4096956.5217391304</v>
          </cell>
          <cell r="U68">
            <v>-45521.739130434784</v>
          </cell>
          <cell r="V68">
            <v>-4096956.5217391304</v>
          </cell>
          <cell r="W68">
            <v>-45521.739130434784</v>
          </cell>
          <cell r="X68">
            <v>-4096956.5217391304</v>
          </cell>
          <cell r="Y68">
            <v>-45521.739130434784</v>
          </cell>
          <cell r="Z68">
            <v>-4096956.5217391304</v>
          </cell>
          <cell r="AA68">
            <v>-45521.739130434784</v>
          </cell>
          <cell r="AB68">
            <v>-4096956.5217391304</v>
          </cell>
          <cell r="AC68">
            <v>-45521.739130434784</v>
          </cell>
          <cell r="AF68" t="str">
            <v xml:space="preserve">  Sales tax</v>
          </cell>
        </row>
        <row r="69">
          <cell r="C69" t="str">
            <v>Net Sales</v>
          </cell>
          <cell r="E69">
            <v>297478.26086956519</v>
          </cell>
          <cell r="F69">
            <v>26773043.478260871</v>
          </cell>
          <cell r="G69">
            <v>297478.26086956519</v>
          </cell>
          <cell r="H69">
            <v>26773043.478260871</v>
          </cell>
          <cell r="I69">
            <v>297478.26086956519</v>
          </cell>
          <cell r="J69">
            <v>26773043.478260871</v>
          </cell>
          <cell r="K69">
            <v>297478.26086956519</v>
          </cell>
          <cell r="L69">
            <v>26773043.478260871</v>
          </cell>
          <cell r="M69">
            <v>297478.26086956519</v>
          </cell>
          <cell r="N69">
            <v>26773043.478260871</v>
          </cell>
          <cell r="O69">
            <v>297478.26086956519</v>
          </cell>
          <cell r="P69">
            <v>26773043.478260871</v>
          </cell>
          <cell r="Q69">
            <v>297478.26086956519</v>
          </cell>
          <cell r="R69">
            <v>26773043.478260871</v>
          </cell>
          <cell r="S69">
            <v>297478.26086956519</v>
          </cell>
          <cell r="T69">
            <v>26773043.478260871</v>
          </cell>
          <cell r="U69">
            <v>297478.26086956519</v>
          </cell>
          <cell r="V69">
            <v>26773043.478260871</v>
          </cell>
          <cell r="W69">
            <v>297478.26086956519</v>
          </cell>
          <cell r="X69">
            <v>26773043.478260871</v>
          </cell>
          <cell r="Y69">
            <v>297478.26086956519</v>
          </cell>
          <cell r="Z69">
            <v>26773043.478260871</v>
          </cell>
          <cell r="AA69">
            <v>297478.26086956519</v>
          </cell>
          <cell r="AB69">
            <v>26773043.478260871</v>
          </cell>
          <cell r="AC69">
            <v>297478.26086956519</v>
          </cell>
          <cell r="AE69" t="str">
            <v>Net Sales</v>
          </cell>
        </row>
        <row r="71">
          <cell r="C71" t="str">
            <v>Variable Cost of Sales</v>
          </cell>
          <cell r="AE71" t="str">
            <v>Variable Cost of Sales</v>
          </cell>
        </row>
        <row r="72">
          <cell r="D72" t="str">
            <v>CKD Cost</v>
          </cell>
          <cell r="E72">
            <v>185405.57509915665</v>
          </cell>
          <cell r="F72">
            <v>16686501.758924099</v>
          </cell>
          <cell r="G72">
            <v>185405.57509915665</v>
          </cell>
          <cell r="H72">
            <v>16686501.758924099</v>
          </cell>
          <cell r="I72">
            <v>185405.57509915665</v>
          </cell>
          <cell r="J72">
            <v>16686501.758924099</v>
          </cell>
          <cell r="K72">
            <v>185405.57509915665</v>
          </cell>
          <cell r="L72">
            <v>16686501.758924099</v>
          </cell>
          <cell r="M72">
            <v>185405.57509915665</v>
          </cell>
          <cell r="N72">
            <v>16686501.758924099</v>
          </cell>
          <cell r="O72">
            <v>185405.57509915665</v>
          </cell>
          <cell r="P72">
            <v>16686501.758924099</v>
          </cell>
          <cell r="Q72">
            <v>185405.57509915665</v>
          </cell>
          <cell r="R72">
            <v>16686501.758924099</v>
          </cell>
          <cell r="S72">
            <v>185405.57509915665</v>
          </cell>
          <cell r="T72">
            <v>16686501.758924099</v>
          </cell>
          <cell r="U72">
            <v>185405.57509915665</v>
          </cell>
          <cell r="V72">
            <v>16686501.758924099</v>
          </cell>
          <cell r="W72">
            <v>185405.57509915665</v>
          </cell>
          <cell r="X72">
            <v>16686501.758924099</v>
          </cell>
          <cell r="Y72">
            <v>185405.57509915665</v>
          </cell>
          <cell r="Z72">
            <v>16686501.758924099</v>
          </cell>
          <cell r="AA72">
            <v>185405.57509915665</v>
          </cell>
          <cell r="AB72">
            <v>16686501.758924099</v>
          </cell>
          <cell r="AC72">
            <v>185405.57509915665</v>
          </cell>
          <cell r="AD72">
            <v>274187.48166098294</v>
          </cell>
          <cell r="AF72" t="str">
            <v>CKD Cost</v>
          </cell>
        </row>
        <row r="73">
          <cell r="D73" t="str">
            <v>Vendor parts</v>
          </cell>
          <cell r="E73">
            <v>70231</v>
          </cell>
          <cell r="F73">
            <v>6320790</v>
          </cell>
          <cell r="G73">
            <v>70231</v>
          </cell>
          <cell r="H73">
            <v>6320790</v>
          </cell>
          <cell r="I73">
            <v>70231</v>
          </cell>
          <cell r="J73">
            <v>6320790</v>
          </cell>
          <cell r="K73">
            <v>70231</v>
          </cell>
          <cell r="L73">
            <v>6320790</v>
          </cell>
          <cell r="M73">
            <v>70231</v>
          </cell>
          <cell r="N73">
            <v>6320790</v>
          </cell>
          <cell r="O73">
            <v>70231</v>
          </cell>
          <cell r="P73">
            <v>6320790</v>
          </cell>
          <cell r="Q73">
            <v>70231</v>
          </cell>
          <cell r="R73">
            <v>6320790</v>
          </cell>
          <cell r="S73">
            <v>70231</v>
          </cell>
          <cell r="T73">
            <v>6320790</v>
          </cell>
          <cell r="U73">
            <v>70231</v>
          </cell>
          <cell r="V73">
            <v>6320790</v>
          </cell>
          <cell r="W73">
            <v>70231</v>
          </cell>
          <cell r="X73">
            <v>6320790</v>
          </cell>
          <cell r="Y73">
            <v>70231</v>
          </cell>
          <cell r="Z73">
            <v>6320790</v>
          </cell>
          <cell r="AA73">
            <v>70231</v>
          </cell>
          <cell r="AB73">
            <v>6320790</v>
          </cell>
          <cell r="AC73">
            <v>70231</v>
          </cell>
          <cell r="AF73" t="str">
            <v>Vendor parts</v>
          </cell>
        </row>
        <row r="74">
          <cell r="D74" t="str">
            <v>DMC Part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F74" t="str">
            <v>Nomi Parts</v>
          </cell>
        </row>
        <row r="75">
          <cell r="D75" t="str">
            <v>Paints &amp; Chemicals</v>
          </cell>
          <cell r="E75">
            <v>3341</v>
          </cell>
          <cell r="F75">
            <v>300690</v>
          </cell>
          <cell r="G75">
            <v>3341</v>
          </cell>
          <cell r="H75">
            <v>300690</v>
          </cell>
          <cell r="I75">
            <v>3341</v>
          </cell>
          <cell r="J75">
            <v>300690</v>
          </cell>
          <cell r="K75">
            <v>3341</v>
          </cell>
          <cell r="L75">
            <v>300690</v>
          </cell>
          <cell r="M75">
            <v>3341</v>
          </cell>
          <cell r="N75">
            <v>300690</v>
          </cell>
          <cell r="O75">
            <v>3341</v>
          </cell>
          <cell r="P75">
            <v>300690</v>
          </cell>
          <cell r="Q75">
            <v>3341</v>
          </cell>
          <cell r="R75">
            <v>300690</v>
          </cell>
          <cell r="S75">
            <v>3341</v>
          </cell>
          <cell r="T75">
            <v>300690</v>
          </cell>
          <cell r="U75">
            <v>3341</v>
          </cell>
          <cell r="V75">
            <v>300690</v>
          </cell>
          <cell r="W75">
            <v>3341</v>
          </cell>
          <cell r="X75">
            <v>300690</v>
          </cell>
          <cell r="Y75">
            <v>3341</v>
          </cell>
          <cell r="Z75">
            <v>300690</v>
          </cell>
          <cell r="AA75">
            <v>3341</v>
          </cell>
          <cell r="AB75">
            <v>300690</v>
          </cell>
          <cell r="AC75">
            <v>3341</v>
          </cell>
          <cell r="AF75" t="str">
            <v>Paints &amp; Chemicals</v>
          </cell>
        </row>
        <row r="76">
          <cell r="D76" t="str">
            <v>Consumables</v>
          </cell>
          <cell r="E76">
            <v>3304</v>
          </cell>
          <cell r="F76">
            <v>297360</v>
          </cell>
          <cell r="G76">
            <v>3304</v>
          </cell>
          <cell r="H76">
            <v>297360</v>
          </cell>
          <cell r="I76">
            <v>3304</v>
          </cell>
          <cell r="J76">
            <v>297360</v>
          </cell>
          <cell r="K76">
            <v>3304</v>
          </cell>
          <cell r="L76">
            <v>297360</v>
          </cell>
          <cell r="M76">
            <v>3304</v>
          </cell>
          <cell r="N76">
            <v>297360</v>
          </cell>
          <cell r="O76">
            <v>3304</v>
          </cell>
          <cell r="P76">
            <v>297360</v>
          </cell>
          <cell r="Q76">
            <v>3304</v>
          </cell>
          <cell r="R76">
            <v>297360</v>
          </cell>
          <cell r="S76">
            <v>3304</v>
          </cell>
          <cell r="T76">
            <v>297360</v>
          </cell>
          <cell r="U76">
            <v>3304</v>
          </cell>
          <cell r="V76">
            <v>297360</v>
          </cell>
          <cell r="W76">
            <v>3304</v>
          </cell>
          <cell r="X76">
            <v>297360</v>
          </cell>
          <cell r="Y76">
            <v>3304</v>
          </cell>
          <cell r="Z76">
            <v>297360</v>
          </cell>
          <cell r="AA76">
            <v>3304</v>
          </cell>
          <cell r="AB76">
            <v>297360</v>
          </cell>
          <cell r="AC76">
            <v>3304</v>
          </cell>
          <cell r="AF76" t="str">
            <v>Consumables</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F77" t="str">
            <v>KD Parts</v>
          </cell>
        </row>
        <row r="78">
          <cell r="D78" t="str">
            <v>Spare parts</v>
          </cell>
          <cell r="E78">
            <v>44</v>
          </cell>
          <cell r="F78">
            <v>3960</v>
          </cell>
          <cell r="G78">
            <v>44</v>
          </cell>
          <cell r="H78">
            <v>3960</v>
          </cell>
          <cell r="I78">
            <v>44</v>
          </cell>
          <cell r="J78">
            <v>3960</v>
          </cell>
          <cell r="K78">
            <v>44</v>
          </cell>
          <cell r="L78">
            <v>3960</v>
          </cell>
          <cell r="M78">
            <v>44</v>
          </cell>
          <cell r="N78">
            <v>3960</v>
          </cell>
          <cell r="O78">
            <v>44</v>
          </cell>
          <cell r="P78">
            <v>3960</v>
          </cell>
          <cell r="Q78">
            <v>44</v>
          </cell>
          <cell r="R78">
            <v>3960</v>
          </cell>
          <cell r="S78">
            <v>44</v>
          </cell>
          <cell r="T78">
            <v>3960</v>
          </cell>
          <cell r="U78">
            <v>44</v>
          </cell>
          <cell r="V78">
            <v>3960</v>
          </cell>
          <cell r="W78">
            <v>44</v>
          </cell>
          <cell r="X78">
            <v>3960</v>
          </cell>
          <cell r="Y78">
            <v>44</v>
          </cell>
          <cell r="Z78">
            <v>3960</v>
          </cell>
          <cell r="AA78">
            <v>44</v>
          </cell>
          <cell r="AB78">
            <v>3960</v>
          </cell>
          <cell r="AC78">
            <v>44</v>
          </cell>
          <cell r="AF78" t="str">
            <v>Spare parts</v>
          </cell>
        </row>
        <row r="79">
          <cell r="D79" t="str">
            <v>Utilites</v>
          </cell>
          <cell r="E79">
            <v>3875</v>
          </cell>
          <cell r="F79">
            <v>348750</v>
          </cell>
          <cell r="G79">
            <v>3875</v>
          </cell>
          <cell r="H79">
            <v>348750</v>
          </cell>
          <cell r="I79">
            <v>3875</v>
          </cell>
          <cell r="J79">
            <v>348750</v>
          </cell>
          <cell r="K79">
            <v>3875</v>
          </cell>
          <cell r="L79">
            <v>348750</v>
          </cell>
          <cell r="M79">
            <v>3875</v>
          </cell>
          <cell r="N79">
            <v>348750</v>
          </cell>
          <cell r="O79">
            <v>3875</v>
          </cell>
          <cell r="P79">
            <v>348750</v>
          </cell>
          <cell r="Q79">
            <v>3875</v>
          </cell>
          <cell r="R79">
            <v>348750</v>
          </cell>
          <cell r="S79">
            <v>3875</v>
          </cell>
          <cell r="T79">
            <v>348750</v>
          </cell>
          <cell r="U79">
            <v>3875</v>
          </cell>
          <cell r="V79">
            <v>348750</v>
          </cell>
          <cell r="W79">
            <v>3875</v>
          </cell>
          <cell r="X79">
            <v>348750</v>
          </cell>
          <cell r="Y79">
            <v>3875</v>
          </cell>
          <cell r="Z79">
            <v>348750</v>
          </cell>
          <cell r="AA79">
            <v>3875</v>
          </cell>
          <cell r="AB79">
            <v>348750</v>
          </cell>
          <cell r="AC79">
            <v>3875</v>
          </cell>
          <cell r="AF79" t="str">
            <v>Utilites</v>
          </cell>
        </row>
        <row r="80">
          <cell r="D80" t="str">
            <v>Royalty</v>
          </cell>
          <cell r="E80">
            <v>1894</v>
          </cell>
          <cell r="F80">
            <v>170460</v>
          </cell>
          <cell r="G80">
            <v>1894</v>
          </cell>
          <cell r="H80">
            <v>170460</v>
          </cell>
          <cell r="I80">
            <v>1894</v>
          </cell>
          <cell r="J80">
            <v>170460</v>
          </cell>
          <cell r="K80">
            <v>1894</v>
          </cell>
          <cell r="L80">
            <v>170460</v>
          </cell>
          <cell r="M80">
            <v>1894</v>
          </cell>
          <cell r="N80">
            <v>170460</v>
          </cell>
          <cell r="O80">
            <v>1894</v>
          </cell>
          <cell r="P80">
            <v>170460</v>
          </cell>
          <cell r="Q80">
            <v>1894</v>
          </cell>
          <cell r="R80">
            <v>170460</v>
          </cell>
          <cell r="S80">
            <v>1894</v>
          </cell>
          <cell r="T80">
            <v>170460</v>
          </cell>
          <cell r="U80">
            <v>1894</v>
          </cell>
          <cell r="V80">
            <v>170460</v>
          </cell>
          <cell r="W80">
            <v>1894</v>
          </cell>
          <cell r="X80">
            <v>170460</v>
          </cell>
          <cell r="Y80">
            <v>1894</v>
          </cell>
          <cell r="Z80">
            <v>170460</v>
          </cell>
          <cell r="AA80">
            <v>1894</v>
          </cell>
          <cell r="AB80">
            <v>170460</v>
          </cell>
          <cell r="AC80">
            <v>1894</v>
          </cell>
          <cell r="AF80" t="str">
            <v>Royalty</v>
          </cell>
        </row>
        <row r="82">
          <cell r="E82">
            <v>268094.57509915665</v>
          </cell>
          <cell r="F82">
            <v>24128511.758924097</v>
          </cell>
          <cell r="G82">
            <v>268094.57509915665</v>
          </cell>
          <cell r="H82">
            <v>24128511.758924097</v>
          </cell>
          <cell r="I82">
            <v>268094.57509915665</v>
          </cell>
          <cell r="J82">
            <v>24128511.758924097</v>
          </cell>
          <cell r="K82">
            <v>268094.57509915665</v>
          </cell>
          <cell r="L82">
            <v>24128511.758924097</v>
          </cell>
          <cell r="M82">
            <v>268094.57509915665</v>
          </cell>
          <cell r="N82">
            <v>24128511.758924097</v>
          </cell>
          <cell r="O82">
            <v>268094.57509915665</v>
          </cell>
          <cell r="P82">
            <v>24128511.758924097</v>
          </cell>
          <cell r="Q82">
            <v>268094.57509915665</v>
          </cell>
          <cell r="R82">
            <v>24128511.758924097</v>
          </cell>
          <cell r="S82">
            <v>268094.57509915665</v>
          </cell>
          <cell r="T82">
            <v>24128511.758924097</v>
          </cell>
          <cell r="U82">
            <v>268094.57509915665</v>
          </cell>
          <cell r="V82">
            <v>24128511.758924097</v>
          </cell>
          <cell r="W82">
            <v>268094.57509915665</v>
          </cell>
          <cell r="X82">
            <v>24128511.758924097</v>
          </cell>
          <cell r="Y82">
            <v>268094.57509915665</v>
          </cell>
          <cell r="Z82">
            <v>24128511.758924097</v>
          </cell>
          <cell r="AA82">
            <v>268094.57509915665</v>
          </cell>
          <cell r="AB82">
            <v>24128511.758924097</v>
          </cell>
          <cell r="AC82">
            <v>268094.57509915665</v>
          </cell>
        </row>
        <row r="83">
          <cell r="C83" t="str">
            <v>Contribution Margin</v>
          </cell>
          <cell r="E83">
            <v>29383.685770408541</v>
          </cell>
          <cell r="F83">
            <v>2644531.7193367742</v>
          </cell>
          <cell r="G83">
            <v>29383.685770408541</v>
          </cell>
          <cell r="H83">
            <v>2644531.7193367742</v>
          </cell>
          <cell r="I83">
            <v>29383.685770408541</v>
          </cell>
          <cell r="J83">
            <v>2644531.7193367742</v>
          </cell>
          <cell r="K83">
            <v>29383.685770408541</v>
          </cell>
          <cell r="L83">
            <v>2644531.7193367742</v>
          </cell>
          <cell r="M83">
            <v>29383.685770408541</v>
          </cell>
          <cell r="N83">
            <v>2644531.7193367742</v>
          </cell>
          <cell r="O83">
            <v>29383.685770408541</v>
          </cell>
          <cell r="P83">
            <v>2644531.7193367742</v>
          </cell>
          <cell r="Q83">
            <v>29383.685770408541</v>
          </cell>
          <cell r="R83">
            <v>2644531.7193367742</v>
          </cell>
          <cell r="S83">
            <v>29383.685770408541</v>
          </cell>
          <cell r="T83">
            <v>2644531.7193367742</v>
          </cell>
          <cell r="U83">
            <v>29383.685770408541</v>
          </cell>
          <cell r="V83">
            <v>2644531.7193367742</v>
          </cell>
          <cell r="W83">
            <v>29383.685770408541</v>
          </cell>
          <cell r="X83">
            <v>2644531.7193367742</v>
          </cell>
          <cell r="Y83">
            <v>29383.685770408541</v>
          </cell>
          <cell r="Z83">
            <v>2644531.7193367742</v>
          </cell>
          <cell r="AA83">
            <v>29383.685770408541</v>
          </cell>
          <cell r="AB83">
            <v>2644531.7193367742</v>
          </cell>
          <cell r="AC83">
            <v>29383.685770408541</v>
          </cell>
          <cell r="AE83" t="str">
            <v>Contribution Margin</v>
          </cell>
        </row>
        <row r="85">
          <cell r="C85" t="str">
            <v>Production cost</v>
          </cell>
          <cell r="AE85" t="str">
            <v>Production cost</v>
          </cell>
        </row>
        <row r="86">
          <cell r="D86" t="str">
            <v xml:space="preserve">Salaries &amp; Wages </v>
          </cell>
          <cell r="E86">
            <v>4619.3194081365082</v>
          </cell>
          <cell r="F86">
            <v>415738.74673228571</v>
          </cell>
          <cell r="G86">
            <v>4619.3194081365082</v>
          </cell>
          <cell r="H86">
            <v>415738.74673228571</v>
          </cell>
          <cell r="I86">
            <v>4619.3194081365082</v>
          </cell>
          <cell r="J86">
            <v>415738.74673228571</v>
          </cell>
          <cell r="K86">
            <v>4619.3194081365082</v>
          </cell>
          <cell r="L86">
            <v>415738.74673228571</v>
          </cell>
          <cell r="M86">
            <v>4619.3194081365082</v>
          </cell>
          <cell r="N86">
            <v>415738.74673228571</v>
          </cell>
          <cell r="O86">
            <v>4619.3194081365082</v>
          </cell>
          <cell r="P86">
            <v>415738.74673228571</v>
          </cell>
          <cell r="Q86">
            <v>3959.4166355455786</v>
          </cell>
          <cell r="R86">
            <v>356347.49719910207</v>
          </cell>
          <cell r="S86">
            <v>3959.4166355455786</v>
          </cell>
          <cell r="T86">
            <v>356347.49719910207</v>
          </cell>
          <cell r="U86">
            <v>3959.4166355455786</v>
          </cell>
          <cell r="V86">
            <v>356347.49719910207</v>
          </cell>
          <cell r="W86">
            <v>3959.4166355455786</v>
          </cell>
          <cell r="X86">
            <v>356347.49719910207</v>
          </cell>
          <cell r="Y86">
            <v>3959.4166355455786</v>
          </cell>
          <cell r="Z86">
            <v>356347.49719910207</v>
          </cell>
          <cell r="AA86">
            <v>3959.4166355455786</v>
          </cell>
          <cell r="AB86">
            <v>356347.49719910207</v>
          </cell>
          <cell r="AC86">
            <v>4289.3680218410445</v>
          </cell>
          <cell r="AF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F87" t="str">
            <v xml:space="preserve">Utilities </v>
          </cell>
        </row>
        <row r="88">
          <cell r="D88" t="str">
            <v>Depreciation</v>
          </cell>
          <cell r="E88">
            <v>19315.555555555558</v>
          </cell>
          <cell r="F88">
            <v>1738400.0000000002</v>
          </cell>
          <cell r="G88">
            <v>19315.555555555558</v>
          </cell>
          <cell r="H88">
            <v>1738400.0000000002</v>
          </cell>
          <cell r="I88">
            <v>19315.555555555558</v>
          </cell>
          <cell r="J88">
            <v>1738400.0000000002</v>
          </cell>
          <cell r="K88">
            <v>19315.555555555558</v>
          </cell>
          <cell r="L88">
            <v>1738400.0000000002</v>
          </cell>
          <cell r="M88">
            <v>19315.555555555558</v>
          </cell>
          <cell r="N88">
            <v>1738400.0000000002</v>
          </cell>
          <cell r="O88">
            <v>19315.555555555558</v>
          </cell>
          <cell r="P88">
            <v>1738400.0000000002</v>
          </cell>
          <cell r="Q88">
            <v>16556.190476190477</v>
          </cell>
          <cell r="R88">
            <v>1490057.142857143</v>
          </cell>
          <cell r="S88">
            <v>16556.190476190477</v>
          </cell>
          <cell r="T88">
            <v>1490057.142857143</v>
          </cell>
          <cell r="U88">
            <v>16556.190476190477</v>
          </cell>
          <cell r="V88">
            <v>1490057.142857143</v>
          </cell>
          <cell r="W88">
            <v>16556.190476190477</v>
          </cell>
          <cell r="X88">
            <v>1490057.142857143</v>
          </cell>
          <cell r="Y88">
            <v>16556.190476190477</v>
          </cell>
          <cell r="Z88">
            <v>1490057.142857143</v>
          </cell>
          <cell r="AA88">
            <v>16556.190476190477</v>
          </cell>
          <cell r="AB88">
            <v>1490057.142857143</v>
          </cell>
          <cell r="AC88">
            <v>17935.873015873021</v>
          </cell>
          <cell r="AF88" t="str">
            <v>Depreciation</v>
          </cell>
        </row>
        <row r="89">
          <cell r="D89" t="str">
            <v xml:space="preserve">Other Factory overhead </v>
          </cell>
          <cell r="E89">
            <v>2884.1866359118612</v>
          </cell>
          <cell r="F89">
            <v>259576.7972320675</v>
          </cell>
          <cell r="G89">
            <v>2884.1866359118612</v>
          </cell>
          <cell r="H89">
            <v>259576.7972320675</v>
          </cell>
          <cell r="I89">
            <v>2884.1866359118612</v>
          </cell>
          <cell r="J89">
            <v>259576.7972320675</v>
          </cell>
          <cell r="K89">
            <v>2884.1866359118612</v>
          </cell>
          <cell r="L89">
            <v>259576.7972320675</v>
          </cell>
          <cell r="M89">
            <v>2884.1866359118612</v>
          </cell>
          <cell r="N89">
            <v>259576.7972320675</v>
          </cell>
          <cell r="O89">
            <v>2884.1866359118612</v>
          </cell>
          <cell r="P89">
            <v>259576.7972320675</v>
          </cell>
          <cell r="Q89">
            <v>2472.1599736387384</v>
          </cell>
          <cell r="R89">
            <v>222494.39762748647</v>
          </cell>
          <cell r="S89">
            <v>2472.1599736387384</v>
          </cell>
          <cell r="T89">
            <v>222494.39762748647</v>
          </cell>
          <cell r="U89">
            <v>2472.1599736387384</v>
          </cell>
          <cell r="V89">
            <v>222494.39762748647</v>
          </cell>
          <cell r="W89">
            <v>2472.1599736387384</v>
          </cell>
          <cell r="X89">
            <v>222494.39762748647</v>
          </cell>
          <cell r="Y89">
            <v>2472.1599736387384</v>
          </cell>
          <cell r="Z89">
            <v>222494.39762748647</v>
          </cell>
          <cell r="AA89">
            <v>2472.1599736387384</v>
          </cell>
          <cell r="AB89">
            <v>222494.39762748647</v>
          </cell>
          <cell r="AC89">
            <v>2678.1733047752996</v>
          </cell>
          <cell r="AF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F90" t="str">
            <v>Running Royalty</v>
          </cell>
        </row>
        <row r="91">
          <cell r="E91">
            <v>26819.061599603927</v>
          </cell>
          <cell r="F91">
            <v>2413715.5439643539</v>
          </cell>
          <cell r="G91">
            <v>26819.061599603927</v>
          </cell>
          <cell r="H91">
            <v>2413715.5439643539</v>
          </cell>
          <cell r="I91">
            <v>26819.061599603927</v>
          </cell>
          <cell r="J91">
            <v>2413715.5439643539</v>
          </cell>
          <cell r="K91">
            <v>26819.061599603927</v>
          </cell>
          <cell r="L91">
            <v>2413715.5439643539</v>
          </cell>
          <cell r="M91">
            <v>26819.061599603927</v>
          </cell>
          <cell r="N91">
            <v>2413715.5439643539</v>
          </cell>
          <cell r="O91">
            <v>26819.061599603927</v>
          </cell>
          <cell r="P91">
            <v>2413715.5439643539</v>
          </cell>
          <cell r="Q91">
            <v>22987.767085374795</v>
          </cell>
          <cell r="R91">
            <v>2068899.0376837314</v>
          </cell>
          <cell r="S91">
            <v>22987.767085374795</v>
          </cell>
          <cell r="T91">
            <v>2068899.0376837314</v>
          </cell>
          <cell r="U91">
            <v>22987.767085374795</v>
          </cell>
          <cell r="V91">
            <v>2068899.0376837314</v>
          </cell>
          <cell r="W91">
            <v>22987.767085374795</v>
          </cell>
          <cell r="X91">
            <v>2068899.0376837314</v>
          </cell>
          <cell r="Y91">
            <v>22987.767085374795</v>
          </cell>
          <cell r="Z91">
            <v>2068899.0376837314</v>
          </cell>
          <cell r="AA91">
            <v>22987.767085374795</v>
          </cell>
          <cell r="AB91">
            <v>2068899.0376837314</v>
          </cell>
          <cell r="AC91">
            <v>24903.414342489366</v>
          </cell>
        </row>
        <row r="92">
          <cell r="C92" t="str">
            <v>Gross Profit</v>
          </cell>
          <cell r="E92">
            <v>2564.6241708046146</v>
          </cell>
          <cell r="F92">
            <v>230816.17537242034</v>
          </cell>
          <cell r="G92">
            <v>2564.6241708046146</v>
          </cell>
          <cell r="H92">
            <v>230816.17537242034</v>
          </cell>
          <cell r="I92">
            <v>2564.6241708046146</v>
          </cell>
          <cell r="J92">
            <v>230816.17537242034</v>
          </cell>
          <cell r="K92">
            <v>2564.6241708046146</v>
          </cell>
          <cell r="L92">
            <v>230816.17537242034</v>
          </cell>
          <cell r="M92">
            <v>2564.6241708046146</v>
          </cell>
          <cell r="N92">
            <v>230816.17537242034</v>
          </cell>
          <cell r="O92">
            <v>2564.6241708046146</v>
          </cell>
          <cell r="P92">
            <v>230816.17537242034</v>
          </cell>
          <cell r="Q92">
            <v>6395.9186850337464</v>
          </cell>
          <cell r="R92">
            <v>575632.68165304279</v>
          </cell>
          <cell r="S92">
            <v>6395.9186850337464</v>
          </cell>
          <cell r="T92">
            <v>575632.68165304279</v>
          </cell>
          <cell r="U92">
            <v>6395.9186850337464</v>
          </cell>
          <cell r="V92">
            <v>575632.68165304279</v>
          </cell>
          <cell r="W92">
            <v>6395.9186850337464</v>
          </cell>
          <cell r="X92">
            <v>575632.68165304279</v>
          </cell>
          <cell r="Y92">
            <v>6395.9186850337464</v>
          </cell>
          <cell r="Z92">
            <v>575632.68165304279</v>
          </cell>
          <cell r="AA92">
            <v>6395.9186850337464</v>
          </cell>
          <cell r="AB92">
            <v>575632.68165304279</v>
          </cell>
          <cell r="AC92">
            <v>4480.271427919175</v>
          </cell>
          <cell r="AE92" t="str">
            <v>Gross Profit</v>
          </cell>
        </row>
        <row r="93">
          <cell r="E93">
            <v>0.86212154236343375</v>
          </cell>
          <cell r="F93">
            <v>0.86212154236345251</v>
          </cell>
          <cell r="G93">
            <v>0.86212154236343375</v>
          </cell>
          <cell r="H93">
            <v>0.86212154236345251</v>
          </cell>
          <cell r="I93">
            <v>0.86212154236343375</v>
          </cell>
          <cell r="J93">
            <v>0.86212154236345251</v>
          </cell>
          <cell r="K93">
            <v>0.86212154236343375</v>
          </cell>
          <cell r="L93">
            <v>0.86212154236345251</v>
          </cell>
          <cell r="M93">
            <v>0.86212154236343375</v>
          </cell>
          <cell r="N93">
            <v>0.86212154236345251</v>
          </cell>
          <cell r="O93">
            <v>0.86212154236343375</v>
          </cell>
          <cell r="P93">
            <v>0.86212154236345251</v>
          </cell>
          <cell r="Q93">
            <v>2.1500457432881639</v>
          </cell>
          <cell r="R93">
            <v>2.1500457432881848</v>
          </cell>
          <cell r="S93">
            <v>2.1500457432881639</v>
          </cell>
          <cell r="T93">
            <v>2.1500457432881848</v>
          </cell>
          <cell r="U93">
            <v>2.1500457432881639</v>
          </cell>
          <cell r="V93">
            <v>2.1500457432881848</v>
          </cell>
          <cell r="W93">
            <v>2.1500457432881639</v>
          </cell>
          <cell r="X93">
            <v>2.1500457432881848</v>
          </cell>
          <cell r="Y93">
            <v>2.1500457432881639</v>
          </cell>
          <cell r="Z93">
            <v>2.1500457432881848</v>
          </cell>
          <cell r="AA93">
            <v>2.1500457432881639</v>
          </cell>
          <cell r="AB93">
            <v>2.1500457432881848</v>
          </cell>
          <cell r="AC93">
            <v>1.5060836428257971</v>
          </cell>
        </row>
        <row r="94">
          <cell r="C94" t="str">
            <v>Other Expenses</v>
          </cell>
          <cell r="AE94" t="str">
            <v>Other Expenses</v>
          </cell>
        </row>
        <row r="95">
          <cell r="D95" t="str">
            <v>Selling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F95" t="str">
            <v>Selling Expenses</v>
          </cell>
        </row>
        <row r="96">
          <cell r="D96" t="str">
            <v>Advertisement Expenses</v>
          </cell>
          <cell r="E96">
            <v>10890.595130119307</v>
          </cell>
          <cell r="F96">
            <v>980153.56171073765</v>
          </cell>
          <cell r="G96">
            <v>19074.844763831719</v>
          </cell>
          <cell r="H96">
            <v>1716736.0287448547</v>
          </cell>
          <cell r="I96">
            <v>586.91830042559138</v>
          </cell>
          <cell r="J96">
            <v>52822.647038303221</v>
          </cell>
          <cell r="K96">
            <v>2441.4170969092306</v>
          </cell>
          <cell r="L96">
            <v>219727.53872183076</v>
          </cell>
          <cell r="M96">
            <v>10786.498384911953</v>
          </cell>
          <cell r="N96">
            <v>970784.85464207572</v>
          </cell>
          <cell r="O96">
            <v>11537.251658504394</v>
          </cell>
          <cell r="P96">
            <v>1038352.6492653955</v>
          </cell>
          <cell r="Q96">
            <v>19357.842486060854</v>
          </cell>
          <cell r="R96">
            <v>1742205.8237454768</v>
          </cell>
          <cell r="S96">
            <v>138.66649345315798</v>
          </cell>
          <cell r="T96">
            <v>12479.984410784218</v>
          </cell>
          <cell r="U96">
            <v>138.66649345315798</v>
          </cell>
          <cell r="V96">
            <v>12479.984410784218</v>
          </cell>
          <cell r="W96">
            <v>15599.980513480272</v>
          </cell>
          <cell r="X96">
            <v>1403998.2462132245</v>
          </cell>
          <cell r="Y96">
            <v>9013.3220744552673</v>
          </cell>
          <cell r="Z96">
            <v>811198.98670097406</v>
          </cell>
          <cell r="AA96">
            <v>1525.3314279847375</v>
          </cell>
          <cell r="AB96">
            <v>137279.82851862637</v>
          </cell>
          <cell r="AC96">
            <v>8424.2779019658046</v>
          </cell>
        </row>
        <row r="97">
          <cell r="D97" t="str">
            <v>Administrative Expens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F97" t="str">
            <v>Administrative Expenses</v>
          </cell>
        </row>
        <row r="98">
          <cell r="D98" t="str">
            <v>Depreciation (Admin. &amp; Selling )</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F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F99" t="str">
            <v>Financial Charges -Capital Exp.</v>
          </cell>
        </row>
        <row r="100">
          <cell r="D100" t="str">
            <v>Financial  Charges -Working Capital</v>
          </cell>
          <cell r="E100">
            <v>201.57918431275289</v>
          </cell>
          <cell r="F100">
            <v>18142.126588147759</v>
          </cell>
          <cell r="G100">
            <v>178.4251077933327</v>
          </cell>
          <cell r="H100">
            <v>16058.259701399944</v>
          </cell>
          <cell r="I100">
            <v>175.55668509273093</v>
          </cell>
          <cell r="J100">
            <v>15800.101658345784</v>
          </cell>
          <cell r="K100">
            <v>160.53201526974851</v>
          </cell>
          <cell r="L100">
            <v>14447.881374277365</v>
          </cell>
          <cell r="M100">
            <v>214.5866255466828</v>
          </cell>
          <cell r="N100">
            <v>19312.796299201451</v>
          </cell>
          <cell r="O100">
            <v>207.35917650875876</v>
          </cell>
          <cell r="P100">
            <v>18662.32588578829</v>
          </cell>
          <cell r="Q100">
            <v>157.4713934840606</v>
          </cell>
          <cell r="R100">
            <v>14172.425413565454</v>
          </cell>
          <cell r="S100">
            <v>198.17331480982742</v>
          </cell>
          <cell r="T100">
            <v>17835.598332884467</v>
          </cell>
          <cell r="U100">
            <v>184.65378229632779</v>
          </cell>
          <cell r="V100">
            <v>16618.8404066695</v>
          </cell>
          <cell r="W100">
            <v>192.32717619631876</v>
          </cell>
          <cell r="X100">
            <v>17309.445857668688</v>
          </cell>
          <cell r="Y100">
            <v>193.74054120384864</v>
          </cell>
          <cell r="Z100">
            <v>17436.648708346376</v>
          </cell>
          <cell r="AA100">
            <v>186.90086739142365</v>
          </cell>
          <cell r="AB100">
            <v>16821.078065228128</v>
          </cell>
          <cell r="AC100">
            <v>187.60882249215112</v>
          </cell>
          <cell r="AF100" t="str">
            <v>Financial  Charges -Working Capital</v>
          </cell>
        </row>
        <row r="101">
          <cell r="D101" t="str">
            <v>Other Expenses (Charity &amp; Donation)</v>
          </cell>
          <cell r="E101">
            <v>139.98554466163398</v>
          </cell>
          <cell r="F101">
            <v>12598.699019547059</v>
          </cell>
          <cell r="G101">
            <v>123.90632485648104</v>
          </cell>
          <cell r="H101">
            <v>11151.569237083293</v>
          </cell>
          <cell r="I101">
            <v>121.91436464772984</v>
          </cell>
          <cell r="J101">
            <v>10972.292818295686</v>
          </cell>
          <cell r="K101">
            <v>111.48056615954759</v>
          </cell>
          <cell r="L101">
            <v>10033.250954359284</v>
          </cell>
          <cell r="M101">
            <v>149.01848996297417</v>
          </cell>
          <cell r="N101">
            <v>13411.664096667675</v>
          </cell>
          <cell r="O101">
            <v>143.99942813108245</v>
          </cell>
          <cell r="P101">
            <v>12959.948531797421</v>
          </cell>
          <cell r="Q101">
            <v>109.35513436393099</v>
          </cell>
          <cell r="R101">
            <v>9841.962092753789</v>
          </cell>
          <cell r="S101">
            <v>137.6203575068246</v>
          </cell>
          <cell r="T101">
            <v>12385.832175614214</v>
          </cell>
          <cell r="U101">
            <v>128.23179326133877</v>
          </cell>
          <cell r="V101">
            <v>11540.861393520488</v>
          </cell>
          <cell r="W101">
            <v>133.56053902522137</v>
          </cell>
          <cell r="X101">
            <v>12020.448512269924</v>
          </cell>
          <cell r="Y101">
            <v>134.54204250267267</v>
          </cell>
          <cell r="Z101">
            <v>12108.78382524054</v>
          </cell>
          <cell r="AA101">
            <v>129.79226902182199</v>
          </cell>
          <cell r="AB101">
            <v>11681.304211963979</v>
          </cell>
          <cell r="AC101">
            <v>130.2839045084383</v>
          </cell>
          <cell r="AF101" t="str">
            <v>Other Expenses (Charity &amp; Donation)</v>
          </cell>
        </row>
        <row r="102">
          <cell r="D102" t="str">
            <v>Other Expenses ( W.P.P.F.)</v>
          </cell>
          <cell r="E102">
            <v>-99.685419286180618</v>
          </cell>
          <cell r="F102">
            <v>-8971.6877357562553</v>
          </cell>
          <cell r="G102">
            <v>-516.01336466537521</v>
          </cell>
          <cell r="H102">
            <v>-46441.202819883765</v>
          </cell>
          <cell r="I102">
            <v>429.23507108313538</v>
          </cell>
          <cell r="J102">
            <v>38631.156397482184</v>
          </cell>
          <cell r="K102">
            <v>335.74469975652045</v>
          </cell>
          <cell r="L102">
            <v>30217.022978086839</v>
          </cell>
          <cell r="M102">
            <v>-83.654529301236565</v>
          </cell>
          <cell r="N102">
            <v>-7528.9076371112906</v>
          </cell>
          <cell r="O102">
            <v>-121.56749282883391</v>
          </cell>
          <cell r="P102">
            <v>-10941.074354595052</v>
          </cell>
          <cell r="Q102">
            <v>-311.31446684236766</v>
          </cell>
          <cell r="R102">
            <v>-28018.302015813089</v>
          </cell>
          <cell r="S102">
            <v>675.13296289914501</v>
          </cell>
          <cell r="T102">
            <v>60761.966660923048</v>
          </cell>
          <cell r="U102">
            <v>676.31298309356544</v>
          </cell>
          <cell r="V102">
            <v>60868.168478420892</v>
          </cell>
          <cell r="W102">
            <v>-120.78534224496495</v>
          </cell>
          <cell r="X102">
            <v>-10870.680802046845</v>
          </cell>
          <cell r="Y102">
            <v>218.37700984244069</v>
          </cell>
          <cell r="Z102">
            <v>19653.93088581966</v>
          </cell>
          <cell r="AA102">
            <v>604.68828019460864</v>
          </cell>
          <cell r="AB102">
            <v>54421.945217514774</v>
          </cell>
          <cell r="AC102">
            <v>140.53919930837142</v>
          </cell>
          <cell r="AF102" t="str">
            <v>Other Expenses ( W.P.P.F.)</v>
          </cell>
        </row>
        <row r="103">
          <cell r="D103" t="str">
            <v>Workers Welfare Fund</v>
          </cell>
          <cell r="E103">
            <v>-37.880459328748636</v>
          </cell>
          <cell r="F103">
            <v>-3409.2413395873773</v>
          </cell>
          <cell r="G103">
            <v>-196.08507857284258</v>
          </cell>
          <cell r="H103">
            <v>-17647.657071555834</v>
          </cell>
          <cell r="I103">
            <v>163.10932701159146</v>
          </cell>
          <cell r="J103">
            <v>14679.839431043232</v>
          </cell>
          <cell r="K103">
            <v>127.58298590747775</v>
          </cell>
          <cell r="L103">
            <v>11482.468731672998</v>
          </cell>
          <cell r="M103">
            <v>-31.788721134469881</v>
          </cell>
          <cell r="N103">
            <v>-2860.9849021022892</v>
          </cell>
          <cell r="O103">
            <v>-46.195647274956897</v>
          </cell>
          <cell r="P103">
            <v>-4157.608254746121</v>
          </cell>
          <cell r="Q103">
            <v>-118.29949740009971</v>
          </cell>
          <cell r="R103">
            <v>-10646.954766008974</v>
          </cell>
          <cell r="S103">
            <v>256.55052590167514</v>
          </cell>
          <cell r="T103">
            <v>23089.547331150763</v>
          </cell>
          <cell r="U103">
            <v>256.99893357555482</v>
          </cell>
          <cell r="V103">
            <v>23129.904021799932</v>
          </cell>
          <cell r="W103">
            <v>-45.898430053086649</v>
          </cell>
          <cell r="X103">
            <v>-4130.8587047777983</v>
          </cell>
          <cell r="Y103">
            <v>82.983263740127455</v>
          </cell>
          <cell r="Z103">
            <v>7468.4937366114709</v>
          </cell>
          <cell r="AA103">
            <v>229.78154647395132</v>
          </cell>
          <cell r="AB103">
            <v>20680.339182655618</v>
          </cell>
          <cell r="AC103">
            <v>53.404895737181128</v>
          </cell>
          <cell r="AF103" t="str">
            <v>Workers Welfare Fund</v>
          </cell>
        </row>
        <row r="104">
          <cell r="E104">
            <v>11094.593980478767</v>
          </cell>
          <cell r="F104">
            <v>998513.4582430888</v>
          </cell>
          <cell r="G104">
            <v>18665.077753243317</v>
          </cell>
          <cell r="H104">
            <v>1679856.9977918982</v>
          </cell>
          <cell r="I104">
            <v>1476.7337482607788</v>
          </cell>
          <cell r="J104">
            <v>132906.03734347009</v>
          </cell>
          <cell r="K104">
            <v>3176.7573640025248</v>
          </cell>
          <cell r="L104">
            <v>285908.16276022722</v>
          </cell>
          <cell r="M104">
            <v>11034.660249985904</v>
          </cell>
          <cell r="N104">
            <v>993119.42249873129</v>
          </cell>
          <cell r="O104">
            <v>11720.847123040445</v>
          </cell>
          <cell r="P104">
            <v>1054876.2410736401</v>
          </cell>
          <cell r="Q104">
            <v>19195.055049666378</v>
          </cell>
          <cell r="R104">
            <v>1727554.9544699739</v>
          </cell>
          <cell r="S104">
            <v>1406.1436545706304</v>
          </cell>
          <cell r="T104">
            <v>126552.92891135672</v>
          </cell>
          <cell r="U104">
            <v>1384.863985679945</v>
          </cell>
          <cell r="V104">
            <v>124637.75871119503</v>
          </cell>
          <cell r="W104">
            <v>15759.184456403762</v>
          </cell>
          <cell r="X104">
            <v>1418326.6010763384</v>
          </cell>
          <cell r="Y104">
            <v>9642.9649317443564</v>
          </cell>
          <cell r="Z104">
            <v>867866.8438569922</v>
          </cell>
          <cell r="AA104">
            <v>2676.4943910665434</v>
          </cell>
          <cell r="AB104">
            <v>240884.49519598886</v>
          </cell>
          <cell r="AC104">
            <v>8936.1147240119481</v>
          </cell>
        </row>
        <row r="105">
          <cell r="D105" t="str">
            <v>Operating Profit</v>
          </cell>
          <cell r="E105">
            <v>-8529.9698096741522</v>
          </cell>
          <cell r="F105">
            <v>-767697.28287066845</v>
          </cell>
          <cell r="G105">
            <v>-16100.453582438702</v>
          </cell>
          <cell r="H105">
            <v>-1449040.8224194779</v>
          </cell>
          <cell r="I105">
            <v>1087.8904225438357</v>
          </cell>
          <cell r="J105">
            <v>97910.138028950256</v>
          </cell>
          <cell r="K105">
            <v>-612.13319319791026</v>
          </cell>
          <cell r="L105">
            <v>-55091.987387806876</v>
          </cell>
          <cell r="M105">
            <v>-8470.0360791812891</v>
          </cell>
          <cell r="N105">
            <v>-762303.24712631095</v>
          </cell>
          <cell r="O105">
            <v>-9156.2229522358302</v>
          </cell>
          <cell r="P105">
            <v>-824060.06570121972</v>
          </cell>
          <cell r="Q105">
            <v>-12799.136364632632</v>
          </cell>
          <cell r="R105">
            <v>-1151922.2728169311</v>
          </cell>
          <cell r="S105">
            <v>4989.7750304631163</v>
          </cell>
          <cell r="T105">
            <v>449079.75274168607</v>
          </cell>
          <cell r="U105">
            <v>5011.054699353801</v>
          </cell>
          <cell r="V105">
            <v>450994.92294184776</v>
          </cell>
          <cell r="W105">
            <v>-9363.2657713700155</v>
          </cell>
          <cell r="X105">
            <v>-842693.91942329565</v>
          </cell>
          <cell r="Y105">
            <v>-3247.0462467106099</v>
          </cell>
          <cell r="Z105">
            <v>-292234.16220394941</v>
          </cell>
          <cell r="AA105">
            <v>3719.4242939672031</v>
          </cell>
          <cell r="AB105">
            <v>334748.18645705393</v>
          </cell>
          <cell r="AC105">
            <v>-4455.843296092773</v>
          </cell>
          <cell r="AF105" t="str">
            <v>Operating Profit</v>
          </cell>
        </row>
        <row r="107">
          <cell r="C107" t="str">
            <v>Other Income</v>
          </cell>
          <cell r="AE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F108" t="str">
            <v>H.D</v>
          </cell>
        </row>
        <row r="109">
          <cell r="D109" t="str">
            <v>Others</v>
          </cell>
          <cell r="E109">
            <v>3111.1111111111113</v>
          </cell>
          <cell r="F109">
            <v>280000</v>
          </cell>
          <cell r="G109">
            <v>3111.1111111111113</v>
          </cell>
          <cell r="H109">
            <v>280000</v>
          </cell>
          <cell r="I109">
            <v>3111.1111111111113</v>
          </cell>
          <cell r="J109">
            <v>280000</v>
          </cell>
          <cell r="K109">
            <v>3111.1111111111113</v>
          </cell>
          <cell r="L109">
            <v>280000</v>
          </cell>
          <cell r="M109">
            <v>3111.1111111111113</v>
          </cell>
          <cell r="N109">
            <v>280000</v>
          </cell>
          <cell r="O109">
            <v>3111.1111111111113</v>
          </cell>
          <cell r="P109">
            <v>280000</v>
          </cell>
          <cell r="Q109">
            <v>2666.666666666667</v>
          </cell>
          <cell r="R109">
            <v>240000.00000000003</v>
          </cell>
          <cell r="S109">
            <v>2666.666666666667</v>
          </cell>
          <cell r="T109">
            <v>240000.00000000003</v>
          </cell>
          <cell r="U109">
            <v>2666.666666666667</v>
          </cell>
          <cell r="V109">
            <v>240000.00000000003</v>
          </cell>
          <cell r="W109">
            <v>2666.666666666667</v>
          </cell>
          <cell r="X109">
            <v>240000.00000000003</v>
          </cell>
          <cell r="Y109">
            <v>2666.666666666667</v>
          </cell>
          <cell r="Z109">
            <v>240000.00000000003</v>
          </cell>
          <cell r="AA109">
            <v>2666.666666666667</v>
          </cell>
          <cell r="AB109">
            <v>240000.00000000003</v>
          </cell>
          <cell r="AC109">
            <v>2888.8888888888887</v>
          </cell>
          <cell r="AF109" t="str">
            <v>Others</v>
          </cell>
        </row>
        <row r="110">
          <cell r="E110">
            <v>3111.1111111111113</v>
          </cell>
          <cell r="F110">
            <v>280000</v>
          </cell>
          <cell r="G110">
            <v>3111.1111111111113</v>
          </cell>
          <cell r="H110">
            <v>280000</v>
          </cell>
          <cell r="I110">
            <v>3111.1111111111113</v>
          </cell>
          <cell r="J110">
            <v>280000</v>
          </cell>
          <cell r="K110">
            <v>3111.1111111111113</v>
          </cell>
          <cell r="L110">
            <v>280000</v>
          </cell>
          <cell r="M110">
            <v>3111.1111111111113</v>
          </cell>
          <cell r="N110">
            <v>280000</v>
          </cell>
          <cell r="O110">
            <v>3111.1111111111113</v>
          </cell>
          <cell r="P110">
            <v>280000</v>
          </cell>
          <cell r="Q110">
            <v>2666.666666666667</v>
          </cell>
          <cell r="R110">
            <v>240000.00000000003</v>
          </cell>
          <cell r="S110">
            <v>2666.666666666667</v>
          </cell>
          <cell r="T110">
            <v>240000.00000000003</v>
          </cell>
          <cell r="U110">
            <v>2666.666666666667</v>
          </cell>
          <cell r="V110">
            <v>240000.00000000003</v>
          </cell>
          <cell r="W110">
            <v>2666.666666666667</v>
          </cell>
          <cell r="X110">
            <v>240000.00000000003</v>
          </cell>
          <cell r="Y110">
            <v>2666.666666666667</v>
          </cell>
          <cell r="Z110">
            <v>240000.00000000003</v>
          </cell>
          <cell r="AA110">
            <v>2666.666666666667</v>
          </cell>
          <cell r="AB110">
            <v>240000.00000000003</v>
          </cell>
          <cell r="AC110">
            <v>2888.8888888888887</v>
          </cell>
        </row>
        <row r="112">
          <cell r="C112" t="str">
            <v>Profit before tax</v>
          </cell>
          <cell r="E112">
            <v>-5418.8586985630409</v>
          </cell>
          <cell r="F112">
            <v>-487697.28287066845</v>
          </cell>
          <cell r="G112">
            <v>-12989.342471327591</v>
          </cell>
          <cell r="H112">
            <v>-1169040.8224194779</v>
          </cell>
          <cell r="I112">
            <v>4199.0015336549468</v>
          </cell>
          <cell r="J112">
            <v>377910.13802895026</v>
          </cell>
          <cell r="K112">
            <v>2498.9779179132011</v>
          </cell>
          <cell r="L112">
            <v>224908.01261219312</v>
          </cell>
          <cell r="M112">
            <v>-5358.9249680701778</v>
          </cell>
          <cell r="N112">
            <v>-482303.24712631095</v>
          </cell>
          <cell r="O112">
            <v>-6045.1118411247189</v>
          </cell>
          <cell r="P112">
            <v>-544060.06570121972</v>
          </cell>
          <cell r="Q112">
            <v>-10132.469697965964</v>
          </cell>
          <cell r="R112">
            <v>-911922.27281693113</v>
          </cell>
          <cell r="S112">
            <v>7656.4416971297833</v>
          </cell>
          <cell r="T112">
            <v>689079.75274168607</v>
          </cell>
          <cell r="U112">
            <v>7677.7213660204679</v>
          </cell>
          <cell r="V112">
            <v>690994.92294184782</v>
          </cell>
          <cell r="W112">
            <v>-6696.5991047033485</v>
          </cell>
          <cell r="X112">
            <v>-602693.91942329565</v>
          </cell>
          <cell r="Y112">
            <v>-580.37958004394295</v>
          </cell>
          <cell r="Z112">
            <v>-52234.162203949381</v>
          </cell>
          <cell r="AA112">
            <v>6386.0909606338701</v>
          </cell>
          <cell r="AB112">
            <v>574748.18645705399</v>
          </cell>
          <cell r="AC112">
            <v>-1566.9544072038843</v>
          </cell>
          <cell r="AE112" t="str">
            <v>Profit before tax</v>
          </cell>
        </row>
        <row r="114">
          <cell r="C114" t="str">
            <v>Taxation</v>
          </cell>
          <cell r="AE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F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F116" t="str">
            <v>Deferred</v>
          </cell>
        </row>
        <row r="117">
          <cell r="E117">
            <v>0</v>
          </cell>
          <cell r="G117">
            <v>0</v>
          </cell>
          <cell r="I117">
            <v>0</v>
          </cell>
          <cell r="K117">
            <v>0</v>
          </cell>
          <cell r="M117">
            <v>0</v>
          </cell>
          <cell r="O117">
            <v>0</v>
          </cell>
          <cell r="Q117">
            <v>0</v>
          </cell>
          <cell r="S117">
            <v>0</v>
          </cell>
          <cell r="U117">
            <v>0</v>
          </cell>
          <cell r="W117">
            <v>0</v>
          </cell>
          <cell r="Y117">
            <v>0</v>
          </cell>
          <cell r="AA117">
            <v>0</v>
          </cell>
          <cell r="AB117">
            <v>0</v>
          </cell>
          <cell r="AC117">
            <v>0</v>
          </cell>
        </row>
        <row r="118">
          <cell r="C118" t="str">
            <v>Net Profit after taxation</v>
          </cell>
          <cell r="E118">
            <v>-5418.8586985630409</v>
          </cell>
          <cell r="F118">
            <v>-487697.28287066845</v>
          </cell>
          <cell r="G118">
            <v>-12989.342471327591</v>
          </cell>
          <cell r="H118">
            <v>-1169040.8224194779</v>
          </cell>
          <cell r="I118">
            <v>4199.0015336549468</v>
          </cell>
          <cell r="J118">
            <v>377910.13802895026</v>
          </cell>
          <cell r="K118">
            <v>2498.9779179132011</v>
          </cell>
          <cell r="L118">
            <v>224908.01261219312</v>
          </cell>
          <cell r="M118">
            <v>-5358.9249680701778</v>
          </cell>
          <cell r="N118">
            <v>-482303.24712631095</v>
          </cell>
          <cell r="O118">
            <v>-6045.1118411247189</v>
          </cell>
          <cell r="P118">
            <v>-544060.06570121972</v>
          </cell>
          <cell r="Q118">
            <v>-10132.469697965964</v>
          </cell>
          <cell r="R118">
            <v>-911922.27281693113</v>
          </cell>
          <cell r="S118">
            <v>7656.4416971297833</v>
          </cell>
          <cell r="T118">
            <v>689079.75274168607</v>
          </cell>
          <cell r="U118">
            <v>7677.7213660204679</v>
          </cell>
          <cell r="V118">
            <v>690994.92294184782</v>
          </cell>
          <cell r="W118">
            <v>-6696.5991047033485</v>
          </cell>
          <cell r="X118">
            <v>-602693.91942329565</v>
          </cell>
          <cell r="Y118">
            <v>-580.37958004394295</v>
          </cell>
          <cell r="Z118">
            <v>-52234.162203949381</v>
          </cell>
          <cell r="AA118">
            <v>6386.0909606338701</v>
          </cell>
          <cell r="AB118">
            <v>574748.18645705399</v>
          </cell>
          <cell r="AC118">
            <v>-1566.9544072038843</v>
          </cell>
          <cell r="AE118" t="str">
            <v>Net Profit after taxation</v>
          </cell>
        </row>
        <row r="120">
          <cell r="AC120" t="str">
            <v>CL CNG</v>
          </cell>
        </row>
        <row r="121">
          <cell r="E121">
            <v>548</v>
          </cell>
          <cell r="G121">
            <v>579</v>
          </cell>
          <cell r="I121">
            <v>610</v>
          </cell>
          <cell r="K121">
            <v>641</v>
          </cell>
          <cell r="M121">
            <v>672</v>
          </cell>
          <cell r="O121">
            <v>703</v>
          </cell>
          <cell r="Q121">
            <v>734</v>
          </cell>
          <cell r="S121">
            <v>765</v>
          </cell>
          <cell r="U121">
            <v>796</v>
          </cell>
          <cell r="W121">
            <v>827</v>
          </cell>
          <cell r="Y121">
            <v>858</v>
          </cell>
          <cell r="AA121">
            <v>889</v>
          </cell>
          <cell r="AC121" t="str">
            <v>Yearly</v>
          </cell>
        </row>
        <row r="122">
          <cell r="D122" t="str">
            <v>CL CN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F122" t="str">
            <v>C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15</v>
          </cell>
          <cell r="S124">
            <v>1</v>
          </cell>
          <cell r="T124">
            <v>15</v>
          </cell>
          <cell r="U124">
            <v>1</v>
          </cell>
          <cell r="V124">
            <v>15</v>
          </cell>
          <cell r="W124">
            <v>1</v>
          </cell>
          <cell r="X124">
            <v>15</v>
          </cell>
          <cell r="Y124">
            <v>1</v>
          </cell>
          <cell r="Z124">
            <v>15</v>
          </cell>
          <cell r="AA124">
            <v>1</v>
          </cell>
          <cell r="AB124">
            <v>15</v>
          </cell>
          <cell r="AC124">
            <v>90</v>
          </cell>
          <cell r="AD124">
            <v>0</v>
          </cell>
          <cell r="AE124">
            <v>90</v>
          </cell>
          <cell r="AF124" t="str">
            <v>Sales Units</v>
          </cell>
        </row>
        <row r="126">
          <cell r="C126" t="str">
            <v>Selling Price</v>
          </cell>
          <cell r="E126">
            <v>379000</v>
          </cell>
          <cell r="F126">
            <v>0</v>
          </cell>
          <cell r="G126">
            <v>379000</v>
          </cell>
          <cell r="H126">
            <v>0</v>
          </cell>
          <cell r="I126">
            <v>379000</v>
          </cell>
          <cell r="J126">
            <v>0</v>
          </cell>
          <cell r="K126">
            <v>379000</v>
          </cell>
          <cell r="L126">
            <v>0</v>
          </cell>
          <cell r="M126">
            <v>379000</v>
          </cell>
          <cell r="N126">
            <v>0</v>
          </cell>
          <cell r="O126">
            <v>379000</v>
          </cell>
          <cell r="P126">
            <v>0</v>
          </cell>
          <cell r="Q126">
            <v>379000</v>
          </cell>
          <cell r="R126">
            <v>5685000</v>
          </cell>
          <cell r="S126">
            <v>379000</v>
          </cell>
          <cell r="T126">
            <v>5685000</v>
          </cell>
          <cell r="U126">
            <v>379000</v>
          </cell>
          <cell r="V126">
            <v>5685000</v>
          </cell>
          <cell r="W126">
            <v>379000</v>
          </cell>
          <cell r="X126">
            <v>5685000</v>
          </cell>
          <cell r="Y126">
            <v>379000</v>
          </cell>
          <cell r="Z126">
            <v>5685000</v>
          </cell>
          <cell r="AA126">
            <v>379000</v>
          </cell>
          <cell r="AB126">
            <v>5685000</v>
          </cell>
          <cell r="AC126">
            <v>379000</v>
          </cell>
          <cell r="AD126" t="e">
            <v>#DIV/0!</v>
          </cell>
          <cell r="AE126">
            <v>379000</v>
          </cell>
          <cell r="AF126" t="str">
            <v>Selling Price</v>
          </cell>
        </row>
        <row r="127">
          <cell r="C127" t="str">
            <v>Less: Dealer commission</v>
          </cell>
          <cell r="E127">
            <v>-6000</v>
          </cell>
          <cell r="F127">
            <v>0</v>
          </cell>
          <cell r="G127">
            <v>-6000</v>
          </cell>
          <cell r="H127">
            <v>0</v>
          </cell>
          <cell r="I127">
            <v>-6000</v>
          </cell>
          <cell r="J127">
            <v>0</v>
          </cell>
          <cell r="K127">
            <v>-6000</v>
          </cell>
          <cell r="L127">
            <v>0</v>
          </cell>
          <cell r="M127">
            <v>-6000</v>
          </cell>
          <cell r="N127">
            <v>0</v>
          </cell>
          <cell r="O127">
            <v>-6000</v>
          </cell>
          <cell r="P127">
            <v>0</v>
          </cell>
          <cell r="Q127">
            <v>-6000</v>
          </cell>
          <cell r="R127">
            <v>-90000</v>
          </cell>
          <cell r="S127">
            <v>-6000</v>
          </cell>
          <cell r="T127">
            <v>-90000</v>
          </cell>
          <cell r="U127">
            <v>-6000</v>
          </cell>
          <cell r="V127">
            <v>-90000</v>
          </cell>
          <cell r="W127">
            <v>-6000</v>
          </cell>
          <cell r="X127">
            <v>-90000</v>
          </cell>
          <cell r="Y127">
            <v>-6000</v>
          </cell>
          <cell r="Z127">
            <v>-90000</v>
          </cell>
          <cell r="AA127">
            <v>-6000</v>
          </cell>
          <cell r="AB127">
            <v>-90000</v>
          </cell>
          <cell r="AC127">
            <v>-6000</v>
          </cell>
          <cell r="AD127" t="e">
            <v>#DIV/0!</v>
          </cell>
          <cell r="AE127">
            <v>-6000</v>
          </cell>
          <cell r="AF127" t="str">
            <v>Less: Dealer commission</v>
          </cell>
        </row>
        <row r="128">
          <cell r="D128" t="str">
            <v xml:space="preserve">  Sales tax</v>
          </cell>
          <cell r="E128">
            <v>-49434.782608695656</v>
          </cell>
          <cell r="F128">
            <v>0</v>
          </cell>
          <cell r="G128">
            <v>-49434.782608695656</v>
          </cell>
          <cell r="H128">
            <v>0</v>
          </cell>
          <cell r="I128">
            <v>-49434.782608695656</v>
          </cell>
          <cell r="J128">
            <v>0</v>
          </cell>
          <cell r="K128">
            <v>-49434.782608695656</v>
          </cell>
          <cell r="L128">
            <v>0</v>
          </cell>
          <cell r="M128">
            <v>-49434.782608695656</v>
          </cell>
          <cell r="N128">
            <v>0</v>
          </cell>
          <cell r="O128">
            <v>-49434.782608695656</v>
          </cell>
          <cell r="P128">
            <v>0</v>
          </cell>
          <cell r="Q128">
            <v>-49434.782608695656</v>
          </cell>
          <cell r="R128">
            <v>-741521.73913043481</v>
          </cell>
          <cell r="S128">
            <v>-49434.782608695656</v>
          </cell>
          <cell r="T128">
            <v>-741521.73913043481</v>
          </cell>
          <cell r="U128">
            <v>-49434.782608695656</v>
          </cell>
          <cell r="V128">
            <v>-741521.73913043481</v>
          </cell>
          <cell r="W128">
            <v>-49434.782608695656</v>
          </cell>
          <cell r="X128">
            <v>-741521.73913043481</v>
          </cell>
          <cell r="Y128">
            <v>-49434.782608695656</v>
          </cell>
          <cell r="Z128">
            <v>-741521.73913043481</v>
          </cell>
          <cell r="AA128">
            <v>-49434.782608695656</v>
          </cell>
          <cell r="AB128">
            <v>-741521.73913043481</v>
          </cell>
          <cell r="AC128">
            <v>-49434.782608695648</v>
          </cell>
          <cell r="AD128" t="e">
            <v>#DIV/0!</v>
          </cell>
          <cell r="AE128">
            <v>-49434.782608695648</v>
          </cell>
          <cell r="AG128" t="str">
            <v xml:space="preserve">  Sales tax</v>
          </cell>
        </row>
        <row r="129">
          <cell r="C129" t="str">
            <v>Net Sales</v>
          </cell>
          <cell r="E129">
            <v>323565.21739130432</v>
          </cell>
          <cell r="F129">
            <v>0</v>
          </cell>
          <cell r="G129">
            <v>323565.21739130432</v>
          </cell>
          <cell r="H129">
            <v>0</v>
          </cell>
          <cell r="I129">
            <v>323565.21739130432</v>
          </cell>
          <cell r="J129">
            <v>0</v>
          </cell>
          <cell r="K129">
            <v>323565.21739130432</v>
          </cell>
          <cell r="L129">
            <v>0</v>
          </cell>
          <cell r="M129">
            <v>323565.21739130432</v>
          </cell>
          <cell r="N129">
            <v>0</v>
          </cell>
          <cell r="O129">
            <v>323565.21739130432</v>
          </cell>
          <cell r="P129">
            <v>0</v>
          </cell>
          <cell r="Q129">
            <v>323565.21739130432</v>
          </cell>
          <cell r="R129">
            <v>4853478.2608695654</v>
          </cell>
          <cell r="S129">
            <v>323565.21739130432</v>
          </cell>
          <cell r="T129">
            <v>4853478.2608695654</v>
          </cell>
          <cell r="U129">
            <v>323565.21739130432</v>
          </cell>
          <cell r="V129">
            <v>4853478.2608695654</v>
          </cell>
          <cell r="W129">
            <v>323565.21739130432</v>
          </cell>
          <cell r="X129">
            <v>4853478.2608695654</v>
          </cell>
          <cell r="Y129">
            <v>323565.21739130432</v>
          </cell>
          <cell r="Z129">
            <v>4853478.2608695654</v>
          </cell>
          <cell r="AA129">
            <v>323565.21739130432</v>
          </cell>
          <cell r="AB129">
            <v>4853478.2608695654</v>
          </cell>
          <cell r="AC129">
            <v>323565.21739130432</v>
          </cell>
          <cell r="AD129" t="e">
            <v>#DIV/0!</v>
          </cell>
          <cell r="AE129">
            <v>323565.21739130438</v>
          </cell>
          <cell r="AF129" t="str">
            <v>Net Sales</v>
          </cell>
        </row>
        <row r="131">
          <cell r="C131" t="str">
            <v>Variable Cost of Sales</v>
          </cell>
          <cell r="AF131" t="str">
            <v>Variable Cost of Sales</v>
          </cell>
        </row>
        <row r="132">
          <cell r="D132" t="str">
            <v>CKD Cost</v>
          </cell>
          <cell r="E132">
            <v>185405.57509915665</v>
          </cell>
          <cell r="F132">
            <v>0</v>
          </cell>
          <cell r="G132">
            <v>185405.57509915665</v>
          </cell>
          <cell r="H132">
            <v>0</v>
          </cell>
          <cell r="I132">
            <v>185405.57509915665</v>
          </cell>
          <cell r="J132">
            <v>0</v>
          </cell>
          <cell r="K132">
            <v>185405.57509915665</v>
          </cell>
          <cell r="L132">
            <v>0</v>
          </cell>
          <cell r="M132">
            <v>185405.57509915665</v>
          </cell>
          <cell r="N132">
            <v>0</v>
          </cell>
          <cell r="O132">
            <v>185405.57509915665</v>
          </cell>
          <cell r="P132">
            <v>0</v>
          </cell>
          <cell r="Q132">
            <v>185405.57509915665</v>
          </cell>
          <cell r="R132">
            <v>2781083.6264873496</v>
          </cell>
          <cell r="S132">
            <v>185405.57509915665</v>
          </cell>
          <cell r="T132">
            <v>2781083.6264873496</v>
          </cell>
          <cell r="U132">
            <v>185405.57509915665</v>
          </cell>
          <cell r="V132">
            <v>2781083.6264873496</v>
          </cell>
          <cell r="W132">
            <v>185405.57509915665</v>
          </cell>
          <cell r="X132">
            <v>2781083.6264873496</v>
          </cell>
          <cell r="Y132">
            <v>185405.57509915665</v>
          </cell>
          <cell r="Z132">
            <v>2781083.6264873496</v>
          </cell>
          <cell r="AA132">
            <v>185405.57509915665</v>
          </cell>
          <cell r="AB132">
            <v>2781083.6264873496</v>
          </cell>
          <cell r="AC132">
            <v>185405.57509915665</v>
          </cell>
          <cell r="AD132" t="e">
            <v>#DIV/0!</v>
          </cell>
          <cell r="AE132">
            <v>185405.57509915665</v>
          </cell>
          <cell r="AG132" t="str">
            <v>CKD Cost</v>
          </cell>
        </row>
        <row r="133">
          <cell r="D133" t="str">
            <v>Vendor parts</v>
          </cell>
          <cell r="E133">
            <v>92231</v>
          </cell>
          <cell r="F133">
            <v>0</v>
          </cell>
          <cell r="G133">
            <v>92231</v>
          </cell>
          <cell r="H133">
            <v>0</v>
          </cell>
          <cell r="I133">
            <v>92231</v>
          </cell>
          <cell r="J133">
            <v>0</v>
          </cell>
          <cell r="K133">
            <v>92231</v>
          </cell>
          <cell r="L133">
            <v>0</v>
          </cell>
          <cell r="M133">
            <v>92231</v>
          </cell>
          <cell r="N133">
            <v>0</v>
          </cell>
          <cell r="O133">
            <v>92231</v>
          </cell>
          <cell r="P133">
            <v>0</v>
          </cell>
          <cell r="Q133">
            <v>92231</v>
          </cell>
          <cell r="R133">
            <v>1383465</v>
          </cell>
          <cell r="S133">
            <v>92231</v>
          </cell>
          <cell r="T133">
            <v>1383465</v>
          </cell>
          <cell r="U133">
            <v>92231</v>
          </cell>
          <cell r="V133">
            <v>1383465</v>
          </cell>
          <cell r="W133">
            <v>92231</v>
          </cell>
          <cell r="X133">
            <v>1383465</v>
          </cell>
          <cell r="Y133">
            <v>92231</v>
          </cell>
          <cell r="Z133">
            <v>1383465</v>
          </cell>
          <cell r="AA133">
            <v>92231</v>
          </cell>
          <cell r="AB133">
            <v>1383465</v>
          </cell>
          <cell r="AC133">
            <v>92231</v>
          </cell>
          <cell r="AD133" t="e">
            <v>#DIV/0!</v>
          </cell>
          <cell r="AE133">
            <v>92231</v>
          </cell>
          <cell r="AG133" t="str">
            <v>Vendor parts</v>
          </cell>
        </row>
        <row r="134">
          <cell r="D134" t="str">
            <v>DMC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t="e">
            <v>#DIV/0!</v>
          </cell>
          <cell r="AE134">
            <v>0</v>
          </cell>
          <cell r="AG134" t="str">
            <v>Nomi Parts</v>
          </cell>
        </row>
        <row r="135">
          <cell r="D135" t="str">
            <v>Paints &amp; Chemicals</v>
          </cell>
          <cell r="E135">
            <v>3341</v>
          </cell>
          <cell r="F135">
            <v>0</v>
          </cell>
          <cell r="G135">
            <v>3341</v>
          </cell>
          <cell r="H135">
            <v>0</v>
          </cell>
          <cell r="I135">
            <v>3341</v>
          </cell>
          <cell r="J135">
            <v>0</v>
          </cell>
          <cell r="K135">
            <v>3341</v>
          </cell>
          <cell r="L135">
            <v>0</v>
          </cell>
          <cell r="M135">
            <v>3341</v>
          </cell>
          <cell r="N135">
            <v>0</v>
          </cell>
          <cell r="O135">
            <v>3341</v>
          </cell>
          <cell r="P135">
            <v>0</v>
          </cell>
          <cell r="Q135">
            <v>3341</v>
          </cell>
          <cell r="R135">
            <v>50115</v>
          </cell>
          <cell r="S135">
            <v>3341</v>
          </cell>
          <cell r="T135">
            <v>50115</v>
          </cell>
          <cell r="U135">
            <v>3341</v>
          </cell>
          <cell r="V135">
            <v>50115</v>
          </cell>
          <cell r="W135">
            <v>3341</v>
          </cell>
          <cell r="X135">
            <v>50115</v>
          </cell>
          <cell r="Y135">
            <v>3341</v>
          </cell>
          <cell r="Z135">
            <v>50115</v>
          </cell>
          <cell r="AA135">
            <v>3341</v>
          </cell>
          <cell r="AB135">
            <v>50115</v>
          </cell>
          <cell r="AC135">
            <v>3341</v>
          </cell>
          <cell r="AD135" t="e">
            <v>#DIV/0!</v>
          </cell>
          <cell r="AE135">
            <v>3341</v>
          </cell>
          <cell r="AG135" t="str">
            <v>Paints &amp; Chemicals</v>
          </cell>
        </row>
        <row r="136">
          <cell r="D136" t="str">
            <v>Consumables</v>
          </cell>
          <cell r="E136">
            <v>3304</v>
          </cell>
          <cell r="F136">
            <v>0</v>
          </cell>
          <cell r="G136">
            <v>3304</v>
          </cell>
          <cell r="H136">
            <v>0</v>
          </cell>
          <cell r="I136">
            <v>3304</v>
          </cell>
          <cell r="J136">
            <v>0</v>
          </cell>
          <cell r="K136">
            <v>3304</v>
          </cell>
          <cell r="L136">
            <v>0</v>
          </cell>
          <cell r="M136">
            <v>3304</v>
          </cell>
          <cell r="N136">
            <v>0</v>
          </cell>
          <cell r="O136">
            <v>3304</v>
          </cell>
          <cell r="P136">
            <v>0</v>
          </cell>
          <cell r="Q136">
            <v>3304</v>
          </cell>
          <cell r="R136">
            <v>49560</v>
          </cell>
          <cell r="S136">
            <v>3304</v>
          </cell>
          <cell r="T136">
            <v>49560</v>
          </cell>
          <cell r="U136">
            <v>3304</v>
          </cell>
          <cell r="V136">
            <v>49560</v>
          </cell>
          <cell r="W136">
            <v>3304</v>
          </cell>
          <cell r="X136">
            <v>49560</v>
          </cell>
          <cell r="Y136">
            <v>3304</v>
          </cell>
          <cell r="Z136">
            <v>49560</v>
          </cell>
          <cell r="AA136">
            <v>3304</v>
          </cell>
          <cell r="AB136">
            <v>49560</v>
          </cell>
          <cell r="AC136">
            <v>3304</v>
          </cell>
          <cell r="AD136" t="e">
            <v>#DIV/0!</v>
          </cell>
          <cell r="AE136">
            <v>3304</v>
          </cell>
          <cell r="AG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t="e">
            <v>#DIV/0!</v>
          </cell>
          <cell r="AE137">
            <v>0</v>
          </cell>
          <cell r="AG137" t="str">
            <v>KD Parts</v>
          </cell>
        </row>
        <row r="138">
          <cell r="D138" t="str">
            <v>Spare parts</v>
          </cell>
          <cell r="E138">
            <v>44</v>
          </cell>
          <cell r="F138">
            <v>0</v>
          </cell>
          <cell r="G138">
            <v>44</v>
          </cell>
          <cell r="H138">
            <v>0</v>
          </cell>
          <cell r="I138">
            <v>44</v>
          </cell>
          <cell r="J138">
            <v>0</v>
          </cell>
          <cell r="K138">
            <v>44</v>
          </cell>
          <cell r="L138">
            <v>0</v>
          </cell>
          <cell r="M138">
            <v>44</v>
          </cell>
          <cell r="N138">
            <v>0</v>
          </cell>
          <cell r="O138">
            <v>44</v>
          </cell>
          <cell r="P138">
            <v>0</v>
          </cell>
          <cell r="Q138">
            <v>44</v>
          </cell>
          <cell r="R138">
            <v>660</v>
          </cell>
          <cell r="S138">
            <v>44</v>
          </cell>
          <cell r="T138">
            <v>660</v>
          </cell>
          <cell r="U138">
            <v>44</v>
          </cell>
          <cell r="V138">
            <v>660</v>
          </cell>
          <cell r="W138">
            <v>44</v>
          </cell>
          <cell r="X138">
            <v>660</v>
          </cell>
          <cell r="Y138">
            <v>44</v>
          </cell>
          <cell r="Z138">
            <v>660</v>
          </cell>
          <cell r="AA138">
            <v>44</v>
          </cell>
          <cell r="AB138">
            <v>660</v>
          </cell>
          <cell r="AC138">
            <v>44</v>
          </cell>
          <cell r="AD138" t="e">
            <v>#DIV/0!</v>
          </cell>
          <cell r="AE138">
            <v>44</v>
          </cell>
          <cell r="AG138" t="str">
            <v>Spare parts</v>
          </cell>
        </row>
        <row r="139">
          <cell r="D139" t="str">
            <v>Utilities</v>
          </cell>
          <cell r="E139">
            <v>3875</v>
          </cell>
          <cell r="F139">
            <v>0</v>
          </cell>
          <cell r="G139">
            <v>3875</v>
          </cell>
          <cell r="H139">
            <v>0</v>
          </cell>
          <cell r="I139">
            <v>3875</v>
          </cell>
          <cell r="J139">
            <v>0</v>
          </cell>
          <cell r="K139">
            <v>3875</v>
          </cell>
          <cell r="L139">
            <v>0</v>
          </cell>
          <cell r="M139">
            <v>3875</v>
          </cell>
          <cell r="N139">
            <v>0</v>
          </cell>
          <cell r="O139">
            <v>3875</v>
          </cell>
          <cell r="P139">
            <v>0</v>
          </cell>
          <cell r="Q139">
            <v>3875</v>
          </cell>
          <cell r="R139">
            <v>58125</v>
          </cell>
          <cell r="S139">
            <v>3875</v>
          </cell>
          <cell r="T139">
            <v>58125</v>
          </cell>
          <cell r="U139">
            <v>3875</v>
          </cell>
          <cell r="V139">
            <v>58125</v>
          </cell>
          <cell r="W139">
            <v>3875</v>
          </cell>
          <cell r="X139">
            <v>58125</v>
          </cell>
          <cell r="Y139">
            <v>3875</v>
          </cell>
          <cell r="Z139">
            <v>58125</v>
          </cell>
          <cell r="AA139">
            <v>3875</v>
          </cell>
          <cell r="AB139">
            <v>58125</v>
          </cell>
          <cell r="AC139">
            <v>3875</v>
          </cell>
          <cell r="AD139" t="e">
            <v>#DIV/0!</v>
          </cell>
          <cell r="AE139">
            <v>3875</v>
          </cell>
          <cell r="AG139" t="str">
            <v>Utilities</v>
          </cell>
        </row>
        <row r="140">
          <cell r="D140" t="str">
            <v>Royalty</v>
          </cell>
          <cell r="E140">
            <v>1894</v>
          </cell>
          <cell r="F140">
            <v>0</v>
          </cell>
          <cell r="G140">
            <v>1894</v>
          </cell>
          <cell r="H140">
            <v>0</v>
          </cell>
          <cell r="I140">
            <v>1894</v>
          </cell>
          <cell r="J140">
            <v>0</v>
          </cell>
          <cell r="K140">
            <v>1894</v>
          </cell>
          <cell r="L140">
            <v>0</v>
          </cell>
          <cell r="M140">
            <v>1894</v>
          </cell>
          <cell r="N140">
            <v>0</v>
          </cell>
          <cell r="O140">
            <v>1894</v>
          </cell>
          <cell r="P140">
            <v>0</v>
          </cell>
          <cell r="Q140">
            <v>1894</v>
          </cell>
          <cell r="R140">
            <v>28410</v>
          </cell>
          <cell r="S140">
            <v>1894</v>
          </cell>
          <cell r="T140">
            <v>28410</v>
          </cell>
          <cell r="U140">
            <v>1894</v>
          </cell>
          <cell r="V140">
            <v>28410</v>
          </cell>
          <cell r="W140">
            <v>1894</v>
          </cell>
          <cell r="X140">
            <v>28410</v>
          </cell>
          <cell r="Y140">
            <v>1894</v>
          </cell>
          <cell r="Z140">
            <v>28410</v>
          </cell>
          <cell r="AA140">
            <v>1894</v>
          </cell>
          <cell r="AB140">
            <v>28410</v>
          </cell>
          <cell r="AC140">
            <v>1894</v>
          </cell>
          <cell r="AD140" t="e">
            <v>#DIV/0!</v>
          </cell>
          <cell r="AE140">
            <v>1894</v>
          </cell>
          <cell r="AG140" t="str">
            <v>Royalty</v>
          </cell>
        </row>
        <row r="141">
          <cell r="AD141" t="e">
            <v>#DIV/0!</v>
          </cell>
          <cell r="AE141">
            <v>0</v>
          </cell>
        </row>
        <row r="142">
          <cell r="E142">
            <v>290094.57509915665</v>
          </cell>
          <cell r="F142">
            <v>0</v>
          </cell>
          <cell r="G142">
            <v>290094.57509915665</v>
          </cell>
          <cell r="H142">
            <v>0</v>
          </cell>
          <cell r="I142">
            <v>290094.57509915665</v>
          </cell>
          <cell r="J142">
            <v>0</v>
          </cell>
          <cell r="K142">
            <v>290094.57509915665</v>
          </cell>
          <cell r="L142">
            <v>0</v>
          </cell>
          <cell r="M142">
            <v>290094.57509915665</v>
          </cell>
          <cell r="N142">
            <v>0</v>
          </cell>
          <cell r="O142">
            <v>290094.57509915665</v>
          </cell>
          <cell r="P142">
            <v>0</v>
          </cell>
          <cell r="Q142">
            <v>290094.57509915665</v>
          </cell>
          <cell r="R142">
            <v>4351418.6264873501</v>
          </cell>
          <cell r="S142">
            <v>290094.57509915665</v>
          </cell>
          <cell r="T142">
            <v>4351418.6264873501</v>
          </cell>
          <cell r="U142">
            <v>290094.57509915665</v>
          </cell>
          <cell r="V142">
            <v>4351418.6264873501</v>
          </cell>
          <cell r="W142">
            <v>290094.57509915665</v>
          </cell>
          <cell r="X142">
            <v>4351418.6264873501</v>
          </cell>
          <cell r="Y142">
            <v>290094.57509915665</v>
          </cell>
          <cell r="Z142">
            <v>4351418.6264873501</v>
          </cell>
          <cell r="AA142">
            <v>290094.57509915665</v>
          </cell>
          <cell r="AB142">
            <v>4351418.6264873501</v>
          </cell>
          <cell r="AC142">
            <v>290094.57509915665</v>
          </cell>
          <cell r="AD142" t="e">
            <v>#DIV/0!</v>
          </cell>
          <cell r="AE142">
            <v>290094.5750991567</v>
          </cell>
        </row>
        <row r="143">
          <cell r="C143" t="str">
            <v>Contribution Margin</v>
          </cell>
          <cell r="E143">
            <v>33470.642292147677</v>
          </cell>
          <cell r="F143">
            <v>0</v>
          </cell>
          <cell r="G143">
            <v>33470.642292147677</v>
          </cell>
          <cell r="H143">
            <v>0</v>
          </cell>
          <cell r="I143">
            <v>33470.642292147677</v>
          </cell>
          <cell r="J143">
            <v>0</v>
          </cell>
          <cell r="K143">
            <v>33470.642292147677</v>
          </cell>
          <cell r="L143">
            <v>0</v>
          </cell>
          <cell r="M143">
            <v>33470.642292147677</v>
          </cell>
          <cell r="N143">
            <v>0</v>
          </cell>
          <cell r="O143">
            <v>33470.642292147677</v>
          </cell>
          <cell r="P143">
            <v>0</v>
          </cell>
          <cell r="Q143">
            <v>33470.642292147677</v>
          </cell>
          <cell r="R143">
            <v>502059.63438221533</v>
          </cell>
          <cell r="S143">
            <v>33470.642292147677</v>
          </cell>
          <cell r="T143">
            <v>502059.63438221533</v>
          </cell>
          <cell r="U143">
            <v>33470.642292147677</v>
          </cell>
          <cell r="V143">
            <v>502059.63438221533</v>
          </cell>
          <cell r="W143">
            <v>33470.642292147677</v>
          </cell>
          <cell r="X143">
            <v>502059.63438221533</v>
          </cell>
          <cell r="Y143">
            <v>33470.642292147677</v>
          </cell>
          <cell r="Z143">
            <v>502059.63438221533</v>
          </cell>
          <cell r="AA143">
            <v>33470.642292147677</v>
          </cell>
          <cell r="AB143">
            <v>502059.63438221533</v>
          </cell>
          <cell r="AC143">
            <v>33470.642292147677</v>
          </cell>
          <cell r="AD143" t="e">
            <v>#DIV/0!</v>
          </cell>
          <cell r="AE143">
            <v>33470.642292147691</v>
          </cell>
          <cell r="AF143" t="str">
            <v>Contribution Margin</v>
          </cell>
        </row>
        <row r="145">
          <cell r="C145" t="str">
            <v>Production cost</v>
          </cell>
          <cell r="AF145" t="str">
            <v>Production cost</v>
          </cell>
        </row>
        <row r="146">
          <cell r="D146" t="str">
            <v xml:space="preserve">Salaries &amp; Wages </v>
          </cell>
          <cell r="E146">
            <v>4619.3194081365082</v>
          </cell>
          <cell r="F146">
            <v>0</v>
          </cell>
          <cell r="G146">
            <v>4619.3194081365082</v>
          </cell>
          <cell r="H146">
            <v>0</v>
          </cell>
          <cell r="I146">
            <v>4619.3194081365082</v>
          </cell>
          <cell r="J146">
            <v>0</v>
          </cell>
          <cell r="K146">
            <v>4619.3194081365082</v>
          </cell>
          <cell r="L146">
            <v>0</v>
          </cell>
          <cell r="M146">
            <v>4619.3194081365082</v>
          </cell>
          <cell r="N146">
            <v>0</v>
          </cell>
          <cell r="O146">
            <v>4619.3194081365082</v>
          </cell>
          <cell r="P146">
            <v>0</v>
          </cell>
          <cell r="Q146">
            <v>3959.4166355455786</v>
          </cell>
          <cell r="R146">
            <v>59391.249533183676</v>
          </cell>
          <cell r="S146">
            <v>3959.4166355455786</v>
          </cell>
          <cell r="T146">
            <v>59391.249533183676</v>
          </cell>
          <cell r="U146">
            <v>3959.4166355455786</v>
          </cell>
          <cell r="V146">
            <v>59391.249533183676</v>
          </cell>
          <cell r="W146">
            <v>3959.4166355455786</v>
          </cell>
          <cell r="X146">
            <v>59391.249533183676</v>
          </cell>
          <cell r="Y146">
            <v>3959.4166355455786</v>
          </cell>
          <cell r="Z146">
            <v>59391.249533183676</v>
          </cell>
          <cell r="AA146">
            <v>3959.4166355455786</v>
          </cell>
          <cell r="AB146">
            <v>59391.249533183676</v>
          </cell>
          <cell r="AC146">
            <v>3959.4166355455786</v>
          </cell>
          <cell r="AD146" t="e">
            <v>#DIV/0!</v>
          </cell>
          <cell r="AE146">
            <v>3959.4166355455786</v>
          </cell>
          <cell r="AG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t="e">
            <v>#DIV/0!</v>
          </cell>
          <cell r="AE147">
            <v>0</v>
          </cell>
          <cell r="AG147" t="str">
            <v xml:space="preserve">Utilities </v>
          </cell>
        </row>
        <row r="148">
          <cell r="D148" t="str">
            <v>Depreciation</v>
          </cell>
          <cell r="E148">
            <v>19315.555555555558</v>
          </cell>
          <cell r="F148">
            <v>0</v>
          </cell>
          <cell r="G148">
            <v>19315.555555555558</v>
          </cell>
          <cell r="H148">
            <v>0</v>
          </cell>
          <cell r="I148">
            <v>19315.555555555558</v>
          </cell>
          <cell r="J148">
            <v>0</v>
          </cell>
          <cell r="K148">
            <v>19315.555555555558</v>
          </cell>
          <cell r="L148">
            <v>0</v>
          </cell>
          <cell r="M148">
            <v>19315.555555555558</v>
          </cell>
          <cell r="N148">
            <v>0</v>
          </cell>
          <cell r="O148">
            <v>19315.555555555558</v>
          </cell>
          <cell r="P148">
            <v>0</v>
          </cell>
          <cell r="Q148">
            <v>16556.190476190477</v>
          </cell>
          <cell r="R148">
            <v>248342.85714285716</v>
          </cell>
          <cell r="S148">
            <v>16556.190476190477</v>
          </cell>
          <cell r="T148">
            <v>248342.85714285716</v>
          </cell>
          <cell r="U148">
            <v>16556.190476190477</v>
          </cell>
          <cell r="V148">
            <v>248342.85714285716</v>
          </cell>
          <cell r="W148">
            <v>16556.190476190477</v>
          </cell>
          <cell r="X148">
            <v>248342.85714285716</v>
          </cell>
          <cell r="Y148">
            <v>16556.190476190477</v>
          </cell>
          <cell r="Z148">
            <v>248342.85714285716</v>
          </cell>
          <cell r="AA148">
            <v>16556.190476190477</v>
          </cell>
          <cell r="AB148">
            <v>248342.85714285716</v>
          </cell>
          <cell r="AC148">
            <v>16556.190476190481</v>
          </cell>
          <cell r="AD148" t="e">
            <v>#DIV/0!</v>
          </cell>
          <cell r="AE148">
            <v>16556.190476190481</v>
          </cell>
          <cell r="AG148" t="str">
            <v>Depreciation</v>
          </cell>
        </row>
        <row r="149">
          <cell r="D149" t="str">
            <v xml:space="preserve">Other Factory overhead </v>
          </cell>
          <cell r="E149">
            <v>2884.1866359118612</v>
          </cell>
          <cell r="F149">
            <v>0</v>
          </cell>
          <cell r="G149">
            <v>2884.1866359118612</v>
          </cell>
          <cell r="H149">
            <v>0</v>
          </cell>
          <cell r="I149">
            <v>2884.1866359118612</v>
          </cell>
          <cell r="J149">
            <v>0</v>
          </cell>
          <cell r="K149">
            <v>2884.1866359118612</v>
          </cell>
          <cell r="L149">
            <v>0</v>
          </cell>
          <cell r="M149">
            <v>2884.1866359118612</v>
          </cell>
          <cell r="N149">
            <v>0</v>
          </cell>
          <cell r="O149">
            <v>2884.1866359118612</v>
          </cell>
          <cell r="P149">
            <v>0</v>
          </cell>
          <cell r="Q149">
            <v>2472.1599736387384</v>
          </cell>
          <cell r="R149">
            <v>37082.399604581078</v>
          </cell>
          <cell r="S149">
            <v>2472.1599736387384</v>
          </cell>
          <cell r="T149">
            <v>37082.399604581078</v>
          </cell>
          <cell r="U149">
            <v>2472.1599736387384</v>
          </cell>
          <cell r="V149">
            <v>37082.399604581078</v>
          </cell>
          <cell r="W149">
            <v>2472.1599736387384</v>
          </cell>
          <cell r="X149">
            <v>37082.399604581078</v>
          </cell>
          <cell r="Y149">
            <v>2472.1599736387384</v>
          </cell>
          <cell r="Z149">
            <v>37082.399604581078</v>
          </cell>
          <cell r="AA149">
            <v>2472.1599736387384</v>
          </cell>
          <cell r="AB149">
            <v>37082.399604581078</v>
          </cell>
          <cell r="AC149">
            <v>2472.1599736387384</v>
          </cell>
          <cell r="AD149" t="e">
            <v>#DIV/0!</v>
          </cell>
          <cell r="AE149">
            <v>2472.1599736387384</v>
          </cell>
          <cell r="AG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t="e">
            <v>#DIV/0!</v>
          </cell>
          <cell r="AE150">
            <v>0</v>
          </cell>
          <cell r="AG150" t="str">
            <v>Running Royalty</v>
          </cell>
        </row>
        <row r="151">
          <cell r="E151">
            <v>26819.061599603927</v>
          </cell>
          <cell r="F151">
            <v>0</v>
          </cell>
          <cell r="G151">
            <v>26819.061599603927</v>
          </cell>
          <cell r="H151">
            <v>0</v>
          </cell>
          <cell r="I151">
            <v>26819.061599603927</v>
          </cell>
          <cell r="J151">
            <v>0</v>
          </cell>
          <cell r="K151">
            <v>26819.061599603927</v>
          </cell>
          <cell r="L151">
            <v>0</v>
          </cell>
          <cell r="M151">
            <v>26819.061599603927</v>
          </cell>
          <cell r="N151">
            <v>0</v>
          </cell>
          <cell r="O151">
            <v>26819.061599603927</v>
          </cell>
          <cell r="P151">
            <v>0</v>
          </cell>
          <cell r="Q151">
            <v>22987.767085374795</v>
          </cell>
          <cell r="R151">
            <v>344816.50628062192</v>
          </cell>
          <cell r="S151">
            <v>22987.767085374795</v>
          </cell>
          <cell r="T151">
            <v>344816.50628062192</v>
          </cell>
          <cell r="U151">
            <v>22987.767085374795</v>
          </cell>
          <cell r="V151">
            <v>344816.50628062192</v>
          </cell>
          <cell r="W151">
            <v>22987.767085374795</v>
          </cell>
          <cell r="X151">
            <v>344816.50628062192</v>
          </cell>
          <cell r="Y151">
            <v>22987.767085374795</v>
          </cell>
          <cell r="Z151">
            <v>344816.50628062192</v>
          </cell>
          <cell r="AA151">
            <v>22987.767085374795</v>
          </cell>
          <cell r="AB151">
            <v>344816.50628062192</v>
          </cell>
          <cell r="AC151">
            <v>22987.767085374799</v>
          </cell>
          <cell r="AD151" t="e">
            <v>#DIV/0!</v>
          </cell>
          <cell r="AE151">
            <v>22987.767085374795</v>
          </cell>
        </row>
        <row r="152">
          <cell r="C152" t="str">
            <v>Gross Profit</v>
          </cell>
          <cell r="E152">
            <v>6651.58069254375</v>
          </cell>
          <cell r="F152">
            <v>0</v>
          </cell>
          <cell r="G152">
            <v>6651.58069254375</v>
          </cell>
          <cell r="H152">
            <v>0</v>
          </cell>
          <cell r="I152">
            <v>6651.58069254375</v>
          </cell>
          <cell r="J152">
            <v>0</v>
          </cell>
          <cell r="K152">
            <v>6651.58069254375</v>
          </cell>
          <cell r="L152">
            <v>0</v>
          </cell>
          <cell r="M152">
            <v>6651.58069254375</v>
          </cell>
          <cell r="N152">
            <v>0</v>
          </cell>
          <cell r="O152">
            <v>6651.58069254375</v>
          </cell>
          <cell r="P152">
            <v>0</v>
          </cell>
          <cell r="Q152">
            <v>10482.875206772882</v>
          </cell>
          <cell r="R152">
            <v>157243.12810159341</v>
          </cell>
          <cell r="S152">
            <v>10482.875206772882</v>
          </cell>
          <cell r="T152">
            <v>157243.12810159341</v>
          </cell>
          <cell r="U152">
            <v>10482.875206772882</v>
          </cell>
          <cell r="V152">
            <v>157243.12810159341</v>
          </cell>
          <cell r="W152">
            <v>10482.875206772882</v>
          </cell>
          <cell r="X152">
            <v>157243.12810159341</v>
          </cell>
          <cell r="Y152">
            <v>10482.875206772882</v>
          </cell>
          <cell r="Z152">
            <v>157243.12810159341</v>
          </cell>
          <cell r="AA152">
            <v>10482.875206772882</v>
          </cell>
          <cell r="AB152">
            <v>157243.12810159341</v>
          </cell>
          <cell r="AC152">
            <v>10482.875206772878</v>
          </cell>
          <cell r="AD152" t="e">
            <v>#DIV/0!</v>
          </cell>
          <cell r="AE152">
            <v>10482.875206772893</v>
          </cell>
          <cell r="AF152" t="str">
            <v>Gross Profit</v>
          </cell>
        </row>
        <row r="153">
          <cell r="E153">
            <v>2.0557156131215568</v>
          </cell>
          <cell r="F153" t="e">
            <v>#DIV/0!</v>
          </cell>
          <cell r="G153">
            <v>2.0557156131215568</v>
          </cell>
          <cell r="H153" t="e">
            <v>#DIV/0!</v>
          </cell>
          <cell r="I153">
            <v>2.0557156131215568</v>
          </cell>
          <cell r="J153" t="e">
            <v>#DIV/0!</v>
          </cell>
          <cell r="K153">
            <v>2.0557156131215568</v>
          </cell>
          <cell r="L153" t="e">
            <v>#DIV/0!</v>
          </cell>
          <cell r="M153">
            <v>2.0557156131215568</v>
          </cell>
          <cell r="N153" t="e">
            <v>#DIV/0!</v>
          </cell>
          <cell r="O153">
            <v>2.0557156131215568</v>
          </cell>
          <cell r="P153" t="e">
            <v>#DIV/0!</v>
          </cell>
          <cell r="Q153">
            <v>3.2398028722893888</v>
          </cell>
          <cell r="R153">
            <v>3.2398028722893919</v>
          </cell>
          <cell r="S153">
            <v>3.2398028722893888</v>
          </cell>
          <cell r="T153">
            <v>3.2398028722893919</v>
          </cell>
          <cell r="U153">
            <v>3.2398028722893888</v>
          </cell>
          <cell r="V153">
            <v>3.2398028722893919</v>
          </cell>
          <cell r="W153">
            <v>3.2398028722893888</v>
          </cell>
          <cell r="X153">
            <v>3.2398028722893919</v>
          </cell>
          <cell r="Y153">
            <v>3.2398028722893888</v>
          </cell>
          <cell r="Z153">
            <v>3.2398028722893919</v>
          </cell>
          <cell r="AA153">
            <v>3.2398028722893888</v>
          </cell>
          <cell r="AB153">
            <v>3.2398028722893919</v>
          </cell>
          <cell r="AC153">
            <v>3.239802872289387</v>
          </cell>
          <cell r="AD153" t="e">
            <v>#DIV/0!</v>
          </cell>
          <cell r="AE153">
            <v>3.2398028722893915</v>
          </cell>
        </row>
        <row r="154">
          <cell r="C154" t="str">
            <v>Other Expenses</v>
          </cell>
          <cell r="AF154" t="str">
            <v>Other Expenses</v>
          </cell>
        </row>
        <row r="155">
          <cell r="D155" t="str">
            <v>Selling Expense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t="e">
            <v>#DIV/0!</v>
          </cell>
          <cell r="AE155">
            <v>0</v>
          </cell>
          <cell r="AG155" t="str">
            <v>Selling Expenses</v>
          </cell>
        </row>
        <row r="156">
          <cell r="D156" t="str">
            <v>Advertisement Expenses</v>
          </cell>
          <cell r="E156">
            <v>10890.595130119307</v>
          </cell>
          <cell r="F156">
            <v>0</v>
          </cell>
          <cell r="G156">
            <v>19074.844763831719</v>
          </cell>
          <cell r="H156">
            <v>0</v>
          </cell>
          <cell r="I156">
            <v>586.91830042559138</v>
          </cell>
          <cell r="J156">
            <v>0</v>
          </cell>
          <cell r="K156">
            <v>2441.4170969092306</v>
          </cell>
          <cell r="L156">
            <v>0</v>
          </cell>
          <cell r="M156">
            <v>10786.498384911953</v>
          </cell>
          <cell r="N156">
            <v>0</v>
          </cell>
          <cell r="O156">
            <v>11537.251658504394</v>
          </cell>
          <cell r="P156">
            <v>0</v>
          </cell>
          <cell r="Q156">
            <v>19357.842486060854</v>
          </cell>
          <cell r="R156">
            <v>290367.6372909128</v>
          </cell>
          <cell r="S156">
            <v>138.66649345315798</v>
          </cell>
          <cell r="T156">
            <v>2079.9974017973695</v>
          </cell>
          <cell r="U156">
            <v>138.66649345315798</v>
          </cell>
          <cell r="V156">
            <v>2079.9974017973695</v>
          </cell>
          <cell r="W156">
            <v>15599.980513480272</v>
          </cell>
          <cell r="X156">
            <v>233999.70770220409</v>
          </cell>
          <cell r="Y156">
            <v>9013.3220744552673</v>
          </cell>
          <cell r="Z156">
            <v>135199.83111682901</v>
          </cell>
          <cell r="AA156">
            <v>1525.3314279847375</v>
          </cell>
          <cell r="AB156">
            <v>22879.971419771064</v>
          </cell>
          <cell r="AC156">
            <v>7628.9682481479094</v>
          </cell>
          <cell r="AD156" t="e">
            <v>#DIV/0!</v>
          </cell>
          <cell r="AE156">
            <v>7628.9682481479094</v>
          </cell>
        </row>
        <row r="157">
          <cell r="D157" t="str">
            <v>Administrative Expense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t="e">
            <v>#DIV/0!</v>
          </cell>
          <cell r="AE157">
            <v>0</v>
          </cell>
          <cell r="AG157" t="str">
            <v>Administrative Expenses</v>
          </cell>
        </row>
        <row r="158">
          <cell r="D158" t="str">
            <v>Depreciation (Admin. &amp; Selling )</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t="e">
            <v>#DIV/0!</v>
          </cell>
          <cell r="AE158">
            <v>0</v>
          </cell>
          <cell r="AG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t="e">
            <v>#DIV/0!</v>
          </cell>
          <cell r="AE159">
            <v>0</v>
          </cell>
          <cell r="AG159" t="str">
            <v>Financial Charges -Capital Exp.</v>
          </cell>
        </row>
        <row r="160">
          <cell r="D160" t="str">
            <v>Financial  Charges -Working Capital</v>
          </cell>
          <cell r="E160">
            <v>201.57918431275289</v>
          </cell>
          <cell r="F160">
            <v>0</v>
          </cell>
          <cell r="G160">
            <v>178.4251077933327</v>
          </cell>
          <cell r="H160">
            <v>0</v>
          </cell>
          <cell r="I160">
            <v>175.55668509273093</v>
          </cell>
          <cell r="J160">
            <v>0</v>
          </cell>
          <cell r="K160">
            <v>160.53201526974851</v>
          </cell>
          <cell r="L160">
            <v>0</v>
          </cell>
          <cell r="M160">
            <v>214.5866255466828</v>
          </cell>
          <cell r="N160">
            <v>0</v>
          </cell>
          <cell r="O160">
            <v>207.35917650875876</v>
          </cell>
          <cell r="P160">
            <v>0</v>
          </cell>
          <cell r="Q160">
            <v>157.4713934840606</v>
          </cell>
          <cell r="R160">
            <v>2362.070902260909</v>
          </cell>
          <cell r="S160">
            <v>198.17331480982742</v>
          </cell>
          <cell r="T160">
            <v>2972.5997221474113</v>
          </cell>
          <cell r="U160">
            <v>184.65378229632779</v>
          </cell>
          <cell r="V160">
            <v>2769.8067344449169</v>
          </cell>
          <cell r="W160">
            <v>192.32717619631876</v>
          </cell>
          <cell r="X160">
            <v>2884.9076429447814</v>
          </cell>
          <cell r="Y160">
            <v>193.74054120384864</v>
          </cell>
          <cell r="Z160">
            <v>2906.1081180577294</v>
          </cell>
          <cell r="AA160">
            <v>186.90086739142365</v>
          </cell>
          <cell r="AB160">
            <v>2803.5130108713547</v>
          </cell>
          <cell r="AC160">
            <v>185.54451256363447</v>
          </cell>
          <cell r="AD160" t="e">
            <v>#DIV/0!</v>
          </cell>
          <cell r="AE160">
            <v>185.54451256363447</v>
          </cell>
          <cell r="AG160" t="str">
            <v>Financial  Charges -Working Capital</v>
          </cell>
        </row>
        <row r="161">
          <cell r="D161" t="str">
            <v>Other Expenses (Charity &amp; Donation)</v>
          </cell>
          <cell r="E161">
            <v>139.98554466163398</v>
          </cell>
          <cell r="F161">
            <v>0</v>
          </cell>
          <cell r="G161">
            <v>123.90632485648104</v>
          </cell>
          <cell r="H161">
            <v>0</v>
          </cell>
          <cell r="I161">
            <v>121.91436464772984</v>
          </cell>
          <cell r="J161">
            <v>0</v>
          </cell>
          <cell r="K161">
            <v>111.48056615954759</v>
          </cell>
          <cell r="L161">
            <v>0</v>
          </cell>
          <cell r="M161">
            <v>149.01848996297417</v>
          </cell>
          <cell r="N161">
            <v>0</v>
          </cell>
          <cell r="O161">
            <v>143.99942813108245</v>
          </cell>
          <cell r="P161">
            <v>0</v>
          </cell>
          <cell r="Q161">
            <v>109.35513436393099</v>
          </cell>
          <cell r="R161">
            <v>1640.3270154589648</v>
          </cell>
          <cell r="S161">
            <v>137.6203575068246</v>
          </cell>
          <cell r="T161">
            <v>2064.3053626023689</v>
          </cell>
          <cell r="U161">
            <v>128.23179326133877</v>
          </cell>
          <cell r="V161">
            <v>1923.4768989200816</v>
          </cell>
          <cell r="W161">
            <v>133.56053902522137</v>
          </cell>
          <cell r="X161">
            <v>2003.4080853783207</v>
          </cell>
          <cell r="Y161">
            <v>134.54204250267267</v>
          </cell>
          <cell r="Z161">
            <v>2018.13063754009</v>
          </cell>
          <cell r="AA161">
            <v>129.79226902182199</v>
          </cell>
          <cell r="AB161">
            <v>1946.8840353273299</v>
          </cell>
          <cell r="AC161">
            <v>128.85035594696839</v>
          </cell>
          <cell r="AD161" t="e">
            <v>#DIV/0!</v>
          </cell>
          <cell r="AE161">
            <v>128.85035594696839</v>
          </cell>
          <cell r="AG161" t="str">
            <v>Other Expenses (Charity &amp; Donation)</v>
          </cell>
        </row>
        <row r="162">
          <cell r="D162" t="str">
            <v>Other Expenses ( W.P.P.F.)</v>
          </cell>
          <cell r="E162">
            <v>-99.685419286180618</v>
          </cell>
          <cell r="F162">
            <v>0</v>
          </cell>
          <cell r="G162">
            <v>-516.01336466537521</v>
          </cell>
          <cell r="H162">
            <v>0</v>
          </cell>
          <cell r="I162">
            <v>429.23507108313538</v>
          </cell>
          <cell r="J162">
            <v>0</v>
          </cell>
          <cell r="K162">
            <v>335.74469975652045</v>
          </cell>
          <cell r="L162">
            <v>0</v>
          </cell>
          <cell r="M162">
            <v>-83.654529301236565</v>
          </cell>
          <cell r="N162">
            <v>0</v>
          </cell>
          <cell r="O162">
            <v>-121.56749282883391</v>
          </cell>
          <cell r="P162">
            <v>0</v>
          </cell>
          <cell r="Q162">
            <v>-311.31446684236766</v>
          </cell>
          <cell r="R162">
            <v>-4669.7170026355152</v>
          </cell>
          <cell r="S162">
            <v>675.13296289914501</v>
          </cell>
          <cell r="T162">
            <v>10126.994443487176</v>
          </cell>
          <cell r="U162">
            <v>676.31298309356544</v>
          </cell>
          <cell r="V162">
            <v>10144.694746403482</v>
          </cell>
          <cell r="W162">
            <v>-120.78534224496495</v>
          </cell>
          <cell r="X162">
            <v>-1811.7801336744742</v>
          </cell>
          <cell r="Y162">
            <v>218.37700984244069</v>
          </cell>
          <cell r="Z162">
            <v>3275.6551476366103</v>
          </cell>
          <cell r="AA162">
            <v>604.68828019460864</v>
          </cell>
          <cell r="AB162">
            <v>9070.3242029191297</v>
          </cell>
          <cell r="AC162">
            <v>290.40190449040455</v>
          </cell>
          <cell r="AD162" t="e">
            <v>#DIV/0!</v>
          </cell>
          <cell r="AE162">
            <v>290.40190449040455</v>
          </cell>
          <cell r="AG162" t="str">
            <v>Other Expenses ( W.P.P.F.)</v>
          </cell>
        </row>
        <row r="163">
          <cell r="D163" t="str">
            <v>Workers Welfare Fund</v>
          </cell>
          <cell r="E163">
            <v>-37.880459328748636</v>
          </cell>
          <cell r="F163">
            <v>0</v>
          </cell>
          <cell r="G163">
            <v>-196.08507857284258</v>
          </cell>
          <cell r="H163">
            <v>0</v>
          </cell>
          <cell r="I163">
            <v>163.10932701159146</v>
          </cell>
          <cell r="J163">
            <v>0</v>
          </cell>
          <cell r="K163">
            <v>127.58298590747775</v>
          </cell>
          <cell r="L163">
            <v>0</v>
          </cell>
          <cell r="M163">
            <v>-31.788721134469881</v>
          </cell>
          <cell r="N163">
            <v>0</v>
          </cell>
          <cell r="O163">
            <v>-46.195647274956897</v>
          </cell>
          <cell r="P163">
            <v>0</v>
          </cell>
          <cell r="Q163">
            <v>-118.29949740009971</v>
          </cell>
          <cell r="R163">
            <v>-1774.4924610014957</v>
          </cell>
          <cell r="S163">
            <v>256.55052590167514</v>
          </cell>
          <cell r="T163">
            <v>3848.2578885251273</v>
          </cell>
          <cell r="U163">
            <v>256.99893357555482</v>
          </cell>
          <cell r="V163">
            <v>3854.9840036333221</v>
          </cell>
          <cell r="W163">
            <v>-45.898430053086649</v>
          </cell>
          <cell r="X163">
            <v>-688.47645079629979</v>
          </cell>
          <cell r="Y163">
            <v>82.983263740127455</v>
          </cell>
          <cell r="Z163">
            <v>1244.7489561019117</v>
          </cell>
          <cell r="AA163">
            <v>229.78154647395132</v>
          </cell>
          <cell r="AB163">
            <v>3446.7231971092697</v>
          </cell>
          <cell r="AC163">
            <v>110.35272370635373</v>
          </cell>
          <cell r="AD163" t="e">
            <v>#DIV/0!</v>
          </cell>
          <cell r="AE163">
            <v>110.35272370635373</v>
          </cell>
          <cell r="AG163" t="str">
            <v>Workers Welfare Fund</v>
          </cell>
        </row>
        <row r="164">
          <cell r="E164">
            <v>11094.593980478767</v>
          </cell>
          <cell r="F164">
            <v>0</v>
          </cell>
          <cell r="G164">
            <v>18665.077753243317</v>
          </cell>
          <cell r="H164">
            <v>0</v>
          </cell>
          <cell r="I164">
            <v>1476.7337482607788</v>
          </cell>
          <cell r="J164">
            <v>0</v>
          </cell>
          <cell r="K164">
            <v>3176.7573640025248</v>
          </cell>
          <cell r="L164">
            <v>0</v>
          </cell>
          <cell r="M164">
            <v>11034.660249985904</v>
          </cell>
          <cell r="N164">
            <v>0</v>
          </cell>
          <cell r="O164">
            <v>11720.847123040445</v>
          </cell>
          <cell r="P164">
            <v>0</v>
          </cell>
          <cell r="Q164">
            <v>19195.055049666378</v>
          </cell>
          <cell r="R164">
            <v>287925.82574499561</v>
          </cell>
          <cell r="S164">
            <v>1406.1436545706304</v>
          </cell>
          <cell r="T164">
            <v>21092.154818559451</v>
          </cell>
          <cell r="U164">
            <v>1384.863985679945</v>
          </cell>
          <cell r="V164">
            <v>20772.959785199175</v>
          </cell>
          <cell r="W164">
            <v>15759.184456403762</v>
          </cell>
          <cell r="X164">
            <v>236387.76684605642</v>
          </cell>
          <cell r="Y164">
            <v>9642.9649317443564</v>
          </cell>
          <cell r="Z164">
            <v>144644.47397616535</v>
          </cell>
          <cell r="AA164">
            <v>2676.4943910665434</v>
          </cell>
          <cell r="AB164">
            <v>40147.415865998148</v>
          </cell>
          <cell r="AC164">
            <v>8344.1177448552698</v>
          </cell>
          <cell r="AD164" t="e">
            <v>#DIV/0!</v>
          </cell>
          <cell r="AE164">
            <v>8344.117744855268</v>
          </cell>
        </row>
        <row r="165">
          <cell r="D165" t="str">
            <v>Operating Profit</v>
          </cell>
          <cell r="E165">
            <v>-4443.0132879350167</v>
          </cell>
          <cell r="F165">
            <v>0</v>
          </cell>
          <cell r="G165">
            <v>-12013.497060699567</v>
          </cell>
          <cell r="H165">
            <v>0</v>
          </cell>
          <cell r="I165">
            <v>5174.846944282971</v>
          </cell>
          <cell r="J165">
            <v>0</v>
          </cell>
          <cell r="K165">
            <v>3474.8233285412252</v>
          </cell>
          <cell r="L165">
            <v>0</v>
          </cell>
          <cell r="M165">
            <v>-4383.0795574421536</v>
          </cell>
          <cell r="N165">
            <v>0</v>
          </cell>
          <cell r="O165">
            <v>-5069.2664304966947</v>
          </cell>
          <cell r="P165">
            <v>0</v>
          </cell>
          <cell r="Q165">
            <v>-8712.1798428934962</v>
          </cell>
          <cell r="R165">
            <v>-130682.69764340221</v>
          </cell>
          <cell r="S165">
            <v>9076.7315522022509</v>
          </cell>
          <cell r="T165">
            <v>136150.97328303396</v>
          </cell>
          <cell r="U165">
            <v>9098.0112210929365</v>
          </cell>
          <cell r="V165">
            <v>136470.16831639424</v>
          </cell>
          <cell r="W165">
            <v>-5276.30924963088</v>
          </cell>
          <cell r="X165">
            <v>-79144.638744463009</v>
          </cell>
          <cell r="Y165">
            <v>839.91027502852558</v>
          </cell>
          <cell r="Z165">
            <v>12598.65412542806</v>
          </cell>
          <cell r="AA165">
            <v>7806.3808157063386</v>
          </cell>
          <cell r="AB165">
            <v>117095.71223559526</v>
          </cell>
          <cell r="AC165">
            <v>2138.7574619176085</v>
          </cell>
          <cell r="AD165" t="e">
            <v>#DIV/0!</v>
          </cell>
          <cell r="AE165">
            <v>2138.7574619176253</v>
          </cell>
          <cell r="AG165" t="str">
            <v>Operating Profit</v>
          </cell>
        </row>
        <row r="167">
          <cell r="C167" t="str">
            <v>Other Income</v>
          </cell>
          <cell r="AF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t="e">
            <v>#DIV/0!</v>
          </cell>
          <cell r="AE168">
            <v>0</v>
          </cell>
          <cell r="AG168" t="str">
            <v>H.D</v>
          </cell>
        </row>
        <row r="169">
          <cell r="D169" t="str">
            <v>Others</v>
          </cell>
          <cell r="E169">
            <v>3111.1111111111113</v>
          </cell>
          <cell r="F169">
            <v>0</v>
          </cell>
          <cell r="G169">
            <v>3111.1111111111113</v>
          </cell>
          <cell r="H169">
            <v>0</v>
          </cell>
          <cell r="I169">
            <v>3111.1111111111113</v>
          </cell>
          <cell r="J169">
            <v>0</v>
          </cell>
          <cell r="K169">
            <v>3111.1111111111113</v>
          </cell>
          <cell r="L169">
            <v>0</v>
          </cell>
          <cell r="M169">
            <v>3111.1111111111113</v>
          </cell>
          <cell r="N169">
            <v>0</v>
          </cell>
          <cell r="O169">
            <v>3111.1111111111113</v>
          </cell>
          <cell r="P169">
            <v>0</v>
          </cell>
          <cell r="Q169">
            <v>2666.666666666667</v>
          </cell>
          <cell r="R169">
            <v>40000.000000000007</v>
          </cell>
          <cell r="S169">
            <v>2666.666666666667</v>
          </cell>
          <cell r="T169">
            <v>40000.000000000007</v>
          </cell>
          <cell r="U169">
            <v>2666.666666666667</v>
          </cell>
          <cell r="V169">
            <v>40000.000000000007</v>
          </cell>
          <cell r="W169">
            <v>2666.666666666667</v>
          </cell>
          <cell r="X169">
            <v>40000.000000000007</v>
          </cell>
          <cell r="Y169">
            <v>2666.666666666667</v>
          </cell>
          <cell r="Z169">
            <v>40000.000000000007</v>
          </cell>
          <cell r="AA169">
            <v>2666.666666666667</v>
          </cell>
          <cell r="AB169">
            <v>40000.000000000007</v>
          </cell>
          <cell r="AC169">
            <v>2666.666666666667</v>
          </cell>
          <cell r="AD169" t="e">
            <v>#DIV/0!</v>
          </cell>
          <cell r="AE169">
            <v>2666.666666666667</v>
          </cell>
          <cell r="AG169" t="str">
            <v>Others</v>
          </cell>
        </row>
        <row r="170">
          <cell r="E170">
            <v>3111.1111111111113</v>
          </cell>
          <cell r="F170">
            <v>0</v>
          </cell>
          <cell r="G170">
            <v>3111.1111111111113</v>
          </cell>
          <cell r="H170">
            <v>0</v>
          </cell>
          <cell r="I170">
            <v>3111.1111111111113</v>
          </cell>
          <cell r="J170">
            <v>0</v>
          </cell>
          <cell r="K170">
            <v>3111.1111111111113</v>
          </cell>
          <cell r="L170">
            <v>0</v>
          </cell>
          <cell r="M170">
            <v>3111.1111111111113</v>
          </cell>
          <cell r="N170">
            <v>0</v>
          </cell>
          <cell r="O170">
            <v>3111.1111111111113</v>
          </cell>
          <cell r="P170">
            <v>0</v>
          </cell>
          <cell r="Q170">
            <v>2666.666666666667</v>
          </cell>
          <cell r="R170">
            <v>40000.000000000007</v>
          </cell>
          <cell r="S170">
            <v>2666.666666666667</v>
          </cell>
          <cell r="T170">
            <v>40000.000000000007</v>
          </cell>
          <cell r="U170">
            <v>2666.666666666667</v>
          </cell>
          <cell r="V170">
            <v>40000.000000000007</v>
          </cell>
          <cell r="W170">
            <v>2666.666666666667</v>
          </cell>
          <cell r="X170">
            <v>40000.000000000007</v>
          </cell>
          <cell r="Y170">
            <v>2666.666666666667</v>
          </cell>
          <cell r="Z170">
            <v>40000.000000000007</v>
          </cell>
          <cell r="AA170">
            <v>2666.666666666667</v>
          </cell>
          <cell r="AB170">
            <v>40000.000000000007</v>
          </cell>
          <cell r="AC170">
            <v>2666.666666666667</v>
          </cell>
          <cell r="AD170" t="e">
            <v>#DIV/0!</v>
          </cell>
          <cell r="AE170">
            <v>2666.666666666667</v>
          </cell>
        </row>
        <row r="172">
          <cell r="C172" t="str">
            <v>Profit before tax</v>
          </cell>
          <cell r="E172">
            <v>-1331.9021768239054</v>
          </cell>
          <cell r="F172">
            <v>0</v>
          </cell>
          <cell r="G172">
            <v>-8902.3859495884553</v>
          </cell>
          <cell r="H172">
            <v>0</v>
          </cell>
          <cell r="I172">
            <v>8285.9580553940832</v>
          </cell>
          <cell r="J172">
            <v>0</v>
          </cell>
          <cell r="K172">
            <v>6585.9344396523366</v>
          </cell>
          <cell r="L172">
            <v>0</v>
          </cell>
          <cell r="M172">
            <v>-1271.9684463310423</v>
          </cell>
          <cell r="N172">
            <v>0</v>
          </cell>
          <cell r="O172">
            <v>-1958.1553193855834</v>
          </cell>
          <cell r="P172">
            <v>0</v>
          </cell>
          <cell r="Q172">
            <v>-6045.5131762268293</v>
          </cell>
          <cell r="R172">
            <v>-90682.697643402207</v>
          </cell>
          <cell r="S172">
            <v>11743.398218868919</v>
          </cell>
          <cell r="T172">
            <v>176150.97328303396</v>
          </cell>
          <cell r="U172">
            <v>11764.677887759604</v>
          </cell>
          <cell r="V172">
            <v>176470.16831639424</v>
          </cell>
          <cell r="W172">
            <v>-2609.642582964213</v>
          </cell>
          <cell r="X172">
            <v>-39144.638744463002</v>
          </cell>
          <cell r="Y172">
            <v>3506.5769416951925</v>
          </cell>
          <cell r="Z172">
            <v>52598.654125428067</v>
          </cell>
          <cell r="AA172">
            <v>10473.047482373006</v>
          </cell>
          <cell r="AB172">
            <v>157095.71223559527</v>
          </cell>
          <cell r="AC172">
            <v>4805.4241285842754</v>
          </cell>
          <cell r="AD172" t="e">
            <v>#DIV/0!</v>
          </cell>
          <cell r="AE172">
            <v>4805.4241285842927</v>
          </cell>
          <cell r="AF172" t="str">
            <v>Profit before tax</v>
          </cell>
        </row>
        <row r="174">
          <cell r="C174" t="str">
            <v>Taxation</v>
          </cell>
          <cell r="AE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F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F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row>
        <row r="179">
          <cell r="C179" t="str">
            <v>Net Profit after taxation</v>
          </cell>
          <cell r="E179">
            <v>-1331.9021768239054</v>
          </cell>
          <cell r="F179">
            <v>0</v>
          </cell>
          <cell r="G179">
            <v>-8902.3859495884553</v>
          </cell>
          <cell r="H179">
            <v>0</v>
          </cell>
          <cell r="I179">
            <v>8285.9580553940832</v>
          </cell>
          <cell r="J179">
            <v>0</v>
          </cell>
          <cell r="K179">
            <v>6585.9344396523366</v>
          </cell>
          <cell r="L179">
            <v>0</v>
          </cell>
          <cell r="M179">
            <v>-1271.9684463310423</v>
          </cell>
          <cell r="N179">
            <v>0</v>
          </cell>
          <cell r="O179">
            <v>-1958.1553193855834</v>
          </cell>
          <cell r="P179">
            <v>0</v>
          </cell>
          <cell r="Q179">
            <v>-6045.5131762268293</v>
          </cell>
          <cell r="R179">
            <v>-90682.697643402207</v>
          </cell>
          <cell r="S179">
            <v>11743.398218868919</v>
          </cell>
          <cell r="T179">
            <v>176150.97328303396</v>
          </cell>
          <cell r="U179">
            <v>11764.677887759604</v>
          </cell>
          <cell r="V179">
            <v>176470.16831639424</v>
          </cell>
          <cell r="W179">
            <v>-2609.642582964213</v>
          </cell>
          <cell r="X179">
            <v>-39144.638744463002</v>
          </cell>
          <cell r="Y179">
            <v>3506.5769416951925</v>
          </cell>
          <cell r="Z179">
            <v>52598.654125428067</v>
          </cell>
          <cell r="AA179">
            <v>10473.047482373006</v>
          </cell>
          <cell r="AB179">
            <v>157095.71223559527</v>
          </cell>
          <cell r="AC179">
            <v>4805.4241285842754</v>
          </cell>
          <cell r="AE179" t="str">
            <v>Net Profit after taxation</v>
          </cell>
        </row>
        <row r="182">
          <cell r="AC182" t="str">
            <v>CX</v>
          </cell>
        </row>
        <row r="183">
          <cell r="E183">
            <v>548</v>
          </cell>
          <cell r="G183">
            <v>579</v>
          </cell>
          <cell r="I183">
            <v>610</v>
          </cell>
          <cell r="K183">
            <v>641</v>
          </cell>
          <cell r="M183">
            <v>672</v>
          </cell>
          <cell r="O183">
            <v>703</v>
          </cell>
          <cell r="Q183">
            <v>734</v>
          </cell>
          <cell r="S183">
            <v>765</v>
          </cell>
          <cell r="U183">
            <v>796</v>
          </cell>
          <cell r="W183">
            <v>827</v>
          </cell>
          <cell r="Y183">
            <v>858</v>
          </cell>
          <cell r="AA183">
            <v>889</v>
          </cell>
          <cell r="AC183" t="str">
            <v>Yearly</v>
          </cell>
        </row>
        <row r="184">
          <cell r="D184" t="str">
            <v>CX</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F184" t="str">
            <v>CX</v>
          </cell>
        </row>
        <row r="186">
          <cell r="C186" t="str">
            <v>Sales Units</v>
          </cell>
          <cell r="E186">
            <v>0</v>
          </cell>
          <cell r="F186">
            <v>210</v>
          </cell>
          <cell r="G186">
            <v>1</v>
          </cell>
          <cell r="H186">
            <v>210</v>
          </cell>
          <cell r="I186">
            <v>1</v>
          </cell>
          <cell r="J186">
            <v>210</v>
          </cell>
          <cell r="K186">
            <v>1</v>
          </cell>
          <cell r="L186">
            <v>210</v>
          </cell>
          <cell r="M186">
            <v>1</v>
          </cell>
          <cell r="N186">
            <v>210</v>
          </cell>
          <cell r="O186">
            <v>1</v>
          </cell>
          <cell r="P186">
            <v>210</v>
          </cell>
          <cell r="Q186">
            <v>1</v>
          </cell>
          <cell r="R186">
            <v>210</v>
          </cell>
          <cell r="S186">
            <v>1</v>
          </cell>
          <cell r="T186">
            <v>210</v>
          </cell>
          <cell r="U186">
            <v>1</v>
          </cell>
          <cell r="V186">
            <v>210</v>
          </cell>
          <cell r="W186">
            <v>1</v>
          </cell>
          <cell r="X186">
            <v>210</v>
          </cell>
          <cell r="Y186">
            <v>1</v>
          </cell>
          <cell r="Z186">
            <v>210</v>
          </cell>
          <cell r="AA186">
            <v>1</v>
          </cell>
          <cell r="AB186">
            <v>210</v>
          </cell>
          <cell r="AC186">
            <v>2520</v>
          </cell>
          <cell r="AE186" t="str">
            <v>Sales Units</v>
          </cell>
        </row>
        <row r="188">
          <cell r="C188" t="str">
            <v>Selling Price</v>
          </cell>
          <cell r="E188">
            <v>399000</v>
          </cell>
          <cell r="F188">
            <v>83790000</v>
          </cell>
          <cell r="G188">
            <v>399000</v>
          </cell>
          <cell r="H188">
            <v>83790000</v>
          </cell>
          <cell r="I188">
            <v>399000</v>
          </cell>
          <cell r="J188">
            <v>83790000</v>
          </cell>
          <cell r="K188">
            <v>399000</v>
          </cell>
          <cell r="L188">
            <v>83790000</v>
          </cell>
          <cell r="M188">
            <v>399000</v>
          </cell>
          <cell r="N188">
            <v>83790000</v>
          </cell>
          <cell r="O188">
            <v>399000</v>
          </cell>
          <cell r="P188">
            <v>83790000</v>
          </cell>
          <cell r="Q188">
            <v>399000</v>
          </cell>
          <cell r="R188">
            <v>83790000</v>
          </cell>
          <cell r="S188">
            <v>399000</v>
          </cell>
          <cell r="T188">
            <v>83790000</v>
          </cell>
          <cell r="U188">
            <v>399000</v>
          </cell>
          <cell r="V188">
            <v>83790000</v>
          </cell>
          <cell r="W188">
            <v>399000</v>
          </cell>
          <cell r="X188">
            <v>83790000</v>
          </cell>
          <cell r="Y188">
            <v>399000</v>
          </cell>
          <cell r="Z188">
            <v>83790000</v>
          </cell>
          <cell r="AA188">
            <v>399000</v>
          </cell>
          <cell r="AB188">
            <v>83790000</v>
          </cell>
          <cell r="AC188">
            <v>399000</v>
          </cell>
          <cell r="AE188" t="str">
            <v>Selling Price</v>
          </cell>
        </row>
        <row r="189">
          <cell r="C189" t="str">
            <v>Less: Dealer commission</v>
          </cell>
          <cell r="E189">
            <v>-10000</v>
          </cell>
          <cell r="F189">
            <v>-2100000</v>
          </cell>
          <cell r="G189">
            <v>-10000</v>
          </cell>
          <cell r="H189">
            <v>-2100000</v>
          </cell>
          <cell r="I189">
            <v>-10000</v>
          </cell>
          <cell r="J189">
            <v>-2100000</v>
          </cell>
          <cell r="K189">
            <v>-10000</v>
          </cell>
          <cell r="L189">
            <v>-2100000</v>
          </cell>
          <cell r="M189">
            <v>-10000</v>
          </cell>
          <cell r="N189">
            <v>-2100000</v>
          </cell>
          <cell r="O189">
            <v>-10000</v>
          </cell>
          <cell r="P189">
            <v>-2100000</v>
          </cell>
          <cell r="Q189">
            <v>-10000</v>
          </cell>
          <cell r="R189">
            <v>-2100000</v>
          </cell>
          <cell r="S189">
            <v>-10000</v>
          </cell>
          <cell r="T189">
            <v>-2100000</v>
          </cell>
          <cell r="U189">
            <v>-10000</v>
          </cell>
          <cell r="V189">
            <v>-2100000</v>
          </cell>
          <cell r="W189">
            <v>-10000</v>
          </cell>
          <cell r="X189">
            <v>-2100000</v>
          </cell>
          <cell r="Y189">
            <v>-10000</v>
          </cell>
          <cell r="Z189">
            <v>-2100000</v>
          </cell>
          <cell r="AA189">
            <v>-10000</v>
          </cell>
          <cell r="AB189">
            <v>-2100000</v>
          </cell>
          <cell r="AC189">
            <v>-10000</v>
          </cell>
          <cell r="AE189" t="str">
            <v>Less: Dealer commission</v>
          </cell>
        </row>
        <row r="190">
          <cell r="D190" t="str">
            <v xml:space="preserve">  Sales tax</v>
          </cell>
          <cell r="E190">
            <v>-52043.478260869568</v>
          </cell>
          <cell r="F190">
            <v>-10929130.434782609</v>
          </cell>
          <cell r="G190">
            <v>-52043.478260869568</v>
          </cell>
          <cell r="H190">
            <v>-10929130.434782609</v>
          </cell>
          <cell r="I190">
            <v>-52043.478260869568</v>
          </cell>
          <cell r="J190">
            <v>-10929130.434782609</v>
          </cell>
          <cell r="K190">
            <v>-52043.478260869568</v>
          </cell>
          <cell r="L190">
            <v>-10929130.434782609</v>
          </cell>
          <cell r="M190">
            <v>-52043.478260869568</v>
          </cell>
          <cell r="N190">
            <v>-10929130.434782609</v>
          </cell>
          <cell r="O190">
            <v>-52043.478260869568</v>
          </cell>
          <cell r="P190">
            <v>-10929130.434782609</v>
          </cell>
          <cell r="Q190">
            <v>-52043.478260869568</v>
          </cell>
          <cell r="R190">
            <v>-10929130.434782609</v>
          </cell>
          <cell r="S190">
            <v>-52043.478260869568</v>
          </cell>
          <cell r="T190">
            <v>-10929130.434782609</v>
          </cell>
          <cell r="U190">
            <v>-52043.478260869568</v>
          </cell>
          <cell r="V190">
            <v>-10929130.434782609</v>
          </cell>
          <cell r="W190">
            <v>-52043.478260869568</v>
          </cell>
          <cell r="X190">
            <v>-10929130.434782609</v>
          </cell>
          <cell r="Y190">
            <v>-52043.478260869568</v>
          </cell>
          <cell r="Z190">
            <v>-10929130.434782609</v>
          </cell>
          <cell r="AA190">
            <v>-52043.478260869568</v>
          </cell>
          <cell r="AB190">
            <v>-10929130.434782609</v>
          </cell>
          <cell r="AC190">
            <v>-52043.478260869568</v>
          </cell>
          <cell r="AF190" t="str">
            <v xml:space="preserve">  Sales tax</v>
          </cell>
        </row>
        <row r="191">
          <cell r="C191" t="str">
            <v>Net Sales</v>
          </cell>
          <cell r="E191">
            <v>336956.52173913043</v>
          </cell>
          <cell r="F191">
            <v>70760869.565217391</v>
          </cell>
          <cell r="G191">
            <v>336956.52173913043</v>
          </cell>
          <cell r="H191">
            <v>70760869.565217391</v>
          </cell>
          <cell r="I191">
            <v>336956.52173913043</v>
          </cell>
          <cell r="J191">
            <v>70760869.565217391</v>
          </cell>
          <cell r="K191">
            <v>336956.52173913043</v>
          </cell>
          <cell r="L191">
            <v>70760869.565217391</v>
          </cell>
          <cell r="M191">
            <v>336956.52173913043</v>
          </cell>
          <cell r="N191">
            <v>70760869.565217391</v>
          </cell>
          <cell r="O191">
            <v>336956.52173913043</v>
          </cell>
          <cell r="P191">
            <v>70760869.565217391</v>
          </cell>
          <cell r="Q191">
            <v>336956.52173913043</v>
          </cell>
          <cell r="R191">
            <v>70760869.565217391</v>
          </cell>
          <cell r="S191">
            <v>336956.52173913043</v>
          </cell>
          <cell r="T191">
            <v>70760869.565217391</v>
          </cell>
          <cell r="U191">
            <v>336956.52173913043</v>
          </cell>
          <cell r="V191">
            <v>70760869.565217391</v>
          </cell>
          <cell r="W191">
            <v>336956.52173913043</v>
          </cell>
          <cell r="X191">
            <v>70760869.565217391</v>
          </cell>
          <cell r="Y191">
            <v>336956.52173913043</v>
          </cell>
          <cell r="Z191">
            <v>70760869.565217391</v>
          </cell>
          <cell r="AA191">
            <v>336956.52173913043</v>
          </cell>
          <cell r="AB191">
            <v>70760869.565217391</v>
          </cell>
          <cell r="AC191">
            <v>336956.52173913043</v>
          </cell>
          <cell r="AE191" t="str">
            <v>Net Sales</v>
          </cell>
        </row>
        <row r="193">
          <cell r="C193" t="str">
            <v>Variable Cost of Sales</v>
          </cell>
          <cell r="AE193" t="str">
            <v>Variable Cost of Sales</v>
          </cell>
        </row>
        <row r="194">
          <cell r="D194" t="str">
            <v>CKD Cost</v>
          </cell>
          <cell r="E194">
            <v>185405.57509915665</v>
          </cell>
          <cell r="F194">
            <v>38935170.770822898</v>
          </cell>
          <cell r="G194">
            <v>185405.57509915665</v>
          </cell>
          <cell r="H194">
            <v>38935170.770822898</v>
          </cell>
          <cell r="I194">
            <v>185405.57509915665</v>
          </cell>
          <cell r="J194">
            <v>38935170.770822898</v>
          </cell>
          <cell r="K194">
            <v>185405.57509915665</v>
          </cell>
          <cell r="L194">
            <v>38935170.770822898</v>
          </cell>
          <cell r="M194">
            <v>185405.57509915665</v>
          </cell>
          <cell r="N194">
            <v>38935170.770822898</v>
          </cell>
          <cell r="O194">
            <v>185405.57509915665</v>
          </cell>
          <cell r="P194">
            <v>38935170.770822898</v>
          </cell>
          <cell r="Q194">
            <v>185405.57509915665</v>
          </cell>
          <cell r="R194">
            <v>38935170.770822898</v>
          </cell>
          <cell r="S194">
            <v>185405.57509915665</v>
          </cell>
          <cell r="T194">
            <v>38935170.770822898</v>
          </cell>
          <cell r="U194">
            <v>185405.57509915665</v>
          </cell>
          <cell r="V194">
            <v>38935170.770822898</v>
          </cell>
          <cell r="W194">
            <v>185405.57509915665</v>
          </cell>
          <cell r="X194">
            <v>38935170.770822898</v>
          </cell>
          <cell r="Y194">
            <v>185405.57509915665</v>
          </cell>
          <cell r="Z194">
            <v>38935170.770822898</v>
          </cell>
          <cell r="AA194">
            <v>185405.57509915665</v>
          </cell>
          <cell r="AB194">
            <v>38935170.770822898</v>
          </cell>
          <cell r="AC194">
            <v>185405.57509915662</v>
          </cell>
          <cell r="AF194" t="str">
            <v>CKD Cost</v>
          </cell>
        </row>
        <row r="195">
          <cell r="D195" t="str">
            <v>Vendor parts</v>
          </cell>
          <cell r="E195">
            <v>102048</v>
          </cell>
          <cell r="F195">
            <v>21430080</v>
          </cell>
          <cell r="G195">
            <v>102048</v>
          </cell>
          <cell r="H195">
            <v>21430080</v>
          </cell>
          <cell r="I195">
            <v>102048</v>
          </cell>
          <cell r="J195">
            <v>21430080</v>
          </cell>
          <cell r="K195">
            <v>102048</v>
          </cell>
          <cell r="L195">
            <v>21430080</v>
          </cell>
          <cell r="M195">
            <v>102048</v>
          </cell>
          <cell r="N195">
            <v>21430080</v>
          </cell>
          <cell r="O195">
            <v>102048</v>
          </cell>
          <cell r="P195">
            <v>21430080</v>
          </cell>
          <cell r="Q195">
            <v>102048</v>
          </cell>
          <cell r="R195">
            <v>21430080</v>
          </cell>
          <cell r="S195">
            <v>102048</v>
          </cell>
          <cell r="T195">
            <v>21430080</v>
          </cell>
          <cell r="U195">
            <v>102048</v>
          </cell>
          <cell r="V195">
            <v>21430080</v>
          </cell>
          <cell r="W195">
            <v>102048</v>
          </cell>
          <cell r="X195">
            <v>21430080</v>
          </cell>
          <cell r="Y195">
            <v>102048</v>
          </cell>
          <cell r="Z195">
            <v>21430080</v>
          </cell>
          <cell r="AA195">
            <v>102048</v>
          </cell>
          <cell r="AB195">
            <v>21430080</v>
          </cell>
          <cell r="AC195">
            <v>102048</v>
          </cell>
          <cell r="AF195" t="str">
            <v>Vendor parts</v>
          </cell>
        </row>
        <row r="196">
          <cell r="D196" t="str">
            <v>DMC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F196" t="str">
            <v>Nomi Parts</v>
          </cell>
        </row>
        <row r="197">
          <cell r="D197" t="str">
            <v>Paints &amp; Chemicals</v>
          </cell>
          <cell r="E197">
            <v>6816</v>
          </cell>
          <cell r="F197">
            <v>1431360</v>
          </cell>
          <cell r="G197">
            <v>6816</v>
          </cell>
          <cell r="H197">
            <v>1431360</v>
          </cell>
          <cell r="I197">
            <v>6816</v>
          </cell>
          <cell r="J197">
            <v>1431360</v>
          </cell>
          <cell r="K197">
            <v>6816</v>
          </cell>
          <cell r="L197">
            <v>1431360</v>
          </cell>
          <cell r="M197">
            <v>6816</v>
          </cell>
          <cell r="N197">
            <v>1431360</v>
          </cell>
          <cell r="O197">
            <v>6816</v>
          </cell>
          <cell r="P197">
            <v>1431360</v>
          </cell>
          <cell r="Q197">
            <v>6816</v>
          </cell>
          <cell r="R197">
            <v>1431360</v>
          </cell>
          <cell r="S197">
            <v>6816</v>
          </cell>
          <cell r="T197">
            <v>1431360</v>
          </cell>
          <cell r="U197">
            <v>6816</v>
          </cell>
          <cell r="V197">
            <v>1431360</v>
          </cell>
          <cell r="W197">
            <v>6816</v>
          </cell>
          <cell r="X197">
            <v>1431360</v>
          </cell>
          <cell r="Y197">
            <v>6816</v>
          </cell>
          <cell r="Z197">
            <v>1431360</v>
          </cell>
          <cell r="AA197">
            <v>6816</v>
          </cell>
          <cell r="AB197">
            <v>1431360</v>
          </cell>
          <cell r="AC197">
            <v>6816</v>
          </cell>
          <cell r="AF197" t="str">
            <v>Paints &amp; Chemicals</v>
          </cell>
        </row>
        <row r="198">
          <cell r="D198" t="str">
            <v>Consumables</v>
          </cell>
          <cell r="E198">
            <v>3362</v>
          </cell>
          <cell r="F198">
            <v>706020</v>
          </cell>
          <cell r="G198">
            <v>3362</v>
          </cell>
          <cell r="H198">
            <v>706020</v>
          </cell>
          <cell r="I198">
            <v>3362</v>
          </cell>
          <cell r="J198">
            <v>706020</v>
          </cell>
          <cell r="K198">
            <v>3362</v>
          </cell>
          <cell r="L198">
            <v>706020</v>
          </cell>
          <cell r="M198">
            <v>3362</v>
          </cell>
          <cell r="N198">
            <v>706020</v>
          </cell>
          <cell r="O198">
            <v>3362</v>
          </cell>
          <cell r="P198">
            <v>706020</v>
          </cell>
          <cell r="Q198">
            <v>3362</v>
          </cell>
          <cell r="R198">
            <v>706020</v>
          </cell>
          <cell r="S198">
            <v>3362</v>
          </cell>
          <cell r="T198">
            <v>706020</v>
          </cell>
          <cell r="U198">
            <v>3362</v>
          </cell>
          <cell r="V198">
            <v>706020</v>
          </cell>
          <cell r="W198">
            <v>3362</v>
          </cell>
          <cell r="X198">
            <v>706020</v>
          </cell>
          <cell r="Y198">
            <v>3362</v>
          </cell>
          <cell r="Z198">
            <v>706020</v>
          </cell>
          <cell r="AA198">
            <v>3362</v>
          </cell>
          <cell r="AB198">
            <v>706020</v>
          </cell>
          <cell r="AC198">
            <v>3362</v>
          </cell>
          <cell r="AF198" t="str">
            <v>Consumables</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F199" t="str">
            <v>KD Parts</v>
          </cell>
        </row>
        <row r="200">
          <cell r="D200" t="str">
            <v>Spare parts</v>
          </cell>
          <cell r="E200">
            <v>39</v>
          </cell>
          <cell r="F200">
            <v>8190</v>
          </cell>
          <cell r="G200">
            <v>39</v>
          </cell>
          <cell r="H200">
            <v>8190</v>
          </cell>
          <cell r="I200">
            <v>39</v>
          </cell>
          <cell r="J200">
            <v>8190</v>
          </cell>
          <cell r="K200">
            <v>39</v>
          </cell>
          <cell r="L200">
            <v>8190</v>
          </cell>
          <cell r="M200">
            <v>39</v>
          </cell>
          <cell r="N200">
            <v>8190</v>
          </cell>
          <cell r="O200">
            <v>39</v>
          </cell>
          <cell r="P200">
            <v>8190</v>
          </cell>
          <cell r="Q200">
            <v>39</v>
          </cell>
          <cell r="R200">
            <v>8190</v>
          </cell>
          <cell r="S200">
            <v>39</v>
          </cell>
          <cell r="T200">
            <v>8190</v>
          </cell>
          <cell r="U200">
            <v>39</v>
          </cell>
          <cell r="V200">
            <v>8190</v>
          </cell>
          <cell r="W200">
            <v>39</v>
          </cell>
          <cell r="X200">
            <v>8190</v>
          </cell>
          <cell r="Y200">
            <v>39</v>
          </cell>
          <cell r="Z200">
            <v>8190</v>
          </cell>
          <cell r="AA200">
            <v>39</v>
          </cell>
          <cell r="AB200">
            <v>8190</v>
          </cell>
          <cell r="AC200">
            <v>39</v>
          </cell>
          <cell r="AF200" t="str">
            <v>Spare parts</v>
          </cell>
        </row>
        <row r="201">
          <cell r="D201" t="str">
            <v>Utilities</v>
          </cell>
          <cell r="E201">
            <v>4396</v>
          </cell>
          <cell r="F201">
            <v>923160</v>
          </cell>
          <cell r="G201">
            <v>4396</v>
          </cell>
          <cell r="H201">
            <v>923160</v>
          </cell>
          <cell r="I201">
            <v>4396</v>
          </cell>
          <cell r="J201">
            <v>923160</v>
          </cell>
          <cell r="K201">
            <v>4396</v>
          </cell>
          <cell r="L201">
            <v>923160</v>
          </cell>
          <cell r="M201">
            <v>4396</v>
          </cell>
          <cell r="N201">
            <v>923160</v>
          </cell>
          <cell r="O201">
            <v>4396</v>
          </cell>
          <cell r="P201">
            <v>923160</v>
          </cell>
          <cell r="Q201">
            <v>4396</v>
          </cell>
          <cell r="R201">
            <v>923160</v>
          </cell>
          <cell r="S201">
            <v>4396</v>
          </cell>
          <cell r="T201">
            <v>923160</v>
          </cell>
          <cell r="U201">
            <v>4396</v>
          </cell>
          <cell r="V201">
            <v>923160</v>
          </cell>
          <cell r="W201">
            <v>4396</v>
          </cell>
          <cell r="X201">
            <v>923160</v>
          </cell>
          <cell r="Y201">
            <v>4396</v>
          </cell>
          <cell r="Z201">
            <v>923160</v>
          </cell>
          <cell r="AA201">
            <v>4396</v>
          </cell>
          <cell r="AB201">
            <v>923160</v>
          </cell>
          <cell r="AC201">
            <v>4396</v>
          </cell>
          <cell r="AF201" t="str">
            <v>Utilities</v>
          </cell>
        </row>
        <row r="202">
          <cell r="D202" t="str">
            <v>Royalties</v>
          </cell>
          <cell r="E202">
            <v>2105</v>
          </cell>
          <cell r="F202">
            <v>442050</v>
          </cell>
          <cell r="G202">
            <v>2105</v>
          </cell>
          <cell r="H202">
            <v>442050</v>
          </cell>
          <cell r="I202">
            <v>2105</v>
          </cell>
          <cell r="J202">
            <v>442050</v>
          </cell>
          <cell r="K202">
            <v>2105</v>
          </cell>
          <cell r="L202">
            <v>442050</v>
          </cell>
          <cell r="M202">
            <v>2105</v>
          </cell>
          <cell r="N202">
            <v>442050</v>
          </cell>
          <cell r="O202">
            <v>2105</v>
          </cell>
          <cell r="P202">
            <v>442050</v>
          </cell>
          <cell r="Q202">
            <v>2105</v>
          </cell>
          <cell r="R202">
            <v>442050</v>
          </cell>
          <cell r="S202">
            <v>2105</v>
          </cell>
          <cell r="T202">
            <v>442050</v>
          </cell>
          <cell r="U202">
            <v>2105</v>
          </cell>
          <cell r="V202">
            <v>442050</v>
          </cell>
          <cell r="W202">
            <v>2105</v>
          </cell>
          <cell r="X202">
            <v>442050</v>
          </cell>
          <cell r="Y202">
            <v>2105</v>
          </cell>
          <cell r="Z202">
            <v>442050</v>
          </cell>
          <cell r="AA202">
            <v>2105</v>
          </cell>
          <cell r="AB202">
            <v>442050</v>
          </cell>
          <cell r="AC202">
            <v>2105</v>
          </cell>
          <cell r="AF202" t="str">
            <v>Royalties</v>
          </cell>
        </row>
        <row r="204">
          <cell r="E204">
            <v>304171.57509915665</v>
          </cell>
          <cell r="F204">
            <v>63876030.770822898</v>
          </cell>
          <cell r="G204">
            <v>304171.57509915665</v>
          </cell>
          <cell r="H204">
            <v>63876030.770822898</v>
          </cell>
          <cell r="I204">
            <v>304171.57509915665</v>
          </cell>
          <cell r="J204">
            <v>63876030.770822898</v>
          </cell>
          <cell r="K204">
            <v>304171.57509915665</v>
          </cell>
          <cell r="L204">
            <v>63876030.770822898</v>
          </cell>
          <cell r="M204">
            <v>304171.57509915665</v>
          </cell>
          <cell r="N204">
            <v>63876030.770822898</v>
          </cell>
          <cell r="O204">
            <v>304171.57509915665</v>
          </cell>
          <cell r="P204">
            <v>63876030.770822898</v>
          </cell>
          <cell r="Q204">
            <v>304171.57509915665</v>
          </cell>
          <cell r="R204">
            <v>63876030.770822898</v>
          </cell>
          <cell r="S204">
            <v>304171.57509915665</v>
          </cell>
          <cell r="T204">
            <v>63876030.770822898</v>
          </cell>
          <cell r="U204">
            <v>304171.57509915665</v>
          </cell>
          <cell r="V204">
            <v>63876030.770822898</v>
          </cell>
          <cell r="W204">
            <v>304171.57509915665</v>
          </cell>
          <cell r="X204">
            <v>63876030.770822898</v>
          </cell>
          <cell r="Y204">
            <v>304171.57509915665</v>
          </cell>
          <cell r="Z204">
            <v>63876030.770822898</v>
          </cell>
          <cell r="AA204">
            <v>304171.57509915665</v>
          </cell>
          <cell r="AB204">
            <v>63876030.770822898</v>
          </cell>
          <cell r="AC204">
            <v>304171.57509915659</v>
          </cell>
        </row>
        <row r="205">
          <cell r="C205" t="str">
            <v>Contribution Margin</v>
          </cell>
          <cell r="E205">
            <v>32784.946639973787</v>
          </cell>
          <cell r="F205">
            <v>6884838.7943944931</v>
          </cell>
          <cell r="G205">
            <v>32784.946639973787</v>
          </cell>
          <cell r="H205">
            <v>6884838.7943944931</v>
          </cell>
          <cell r="I205">
            <v>32784.946639973787</v>
          </cell>
          <cell r="J205">
            <v>6884838.7943944931</v>
          </cell>
          <cell r="K205">
            <v>32784.946639973787</v>
          </cell>
          <cell r="L205">
            <v>6884838.7943944931</v>
          </cell>
          <cell r="M205">
            <v>32784.946639973787</v>
          </cell>
          <cell r="N205">
            <v>6884838.7943944931</v>
          </cell>
          <cell r="O205">
            <v>32784.946639973787</v>
          </cell>
          <cell r="P205">
            <v>6884838.7943944931</v>
          </cell>
          <cell r="Q205">
            <v>32784.946639973787</v>
          </cell>
          <cell r="R205">
            <v>6884838.7943944931</v>
          </cell>
          <cell r="S205">
            <v>32784.946639973787</v>
          </cell>
          <cell r="T205">
            <v>6884838.7943944931</v>
          </cell>
          <cell r="U205">
            <v>32784.946639973787</v>
          </cell>
          <cell r="V205">
            <v>6884838.7943944931</v>
          </cell>
          <cell r="W205">
            <v>32784.946639973787</v>
          </cell>
          <cell r="X205">
            <v>6884838.7943944931</v>
          </cell>
          <cell r="Y205">
            <v>32784.946639973787</v>
          </cell>
          <cell r="Z205">
            <v>6884838.7943944931</v>
          </cell>
          <cell r="AA205">
            <v>32784.946639973787</v>
          </cell>
          <cell r="AB205">
            <v>6884838.7943944931</v>
          </cell>
          <cell r="AC205">
            <v>32784.946639973845</v>
          </cell>
          <cell r="AE205" t="str">
            <v>Contribution Margin</v>
          </cell>
        </row>
        <row r="207">
          <cell r="C207" t="str">
            <v>Production cost</v>
          </cell>
          <cell r="AE207" t="str">
            <v>Production cost</v>
          </cell>
        </row>
        <row r="208">
          <cell r="D208" t="str">
            <v xml:space="preserve">Salaries &amp; Wages </v>
          </cell>
          <cell r="E208">
            <v>4619.3194081365082</v>
          </cell>
          <cell r="F208">
            <v>970057.0757086667</v>
          </cell>
          <cell r="G208">
            <v>4619.3194081365082</v>
          </cell>
          <cell r="H208">
            <v>970057.0757086667</v>
          </cell>
          <cell r="I208">
            <v>4619.3194081365082</v>
          </cell>
          <cell r="J208">
            <v>970057.0757086667</v>
          </cell>
          <cell r="K208">
            <v>4619.3194081365082</v>
          </cell>
          <cell r="L208">
            <v>970057.0757086667</v>
          </cell>
          <cell r="M208">
            <v>4619.3194081365082</v>
          </cell>
          <cell r="N208">
            <v>970057.0757086667</v>
          </cell>
          <cell r="O208">
            <v>4619.3194081365082</v>
          </cell>
          <cell r="P208">
            <v>970057.0757086667</v>
          </cell>
          <cell r="Q208">
            <v>3959.4166355455786</v>
          </cell>
          <cell r="R208">
            <v>831477.49346457154</v>
          </cell>
          <cell r="S208">
            <v>3959.4166355455786</v>
          </cell>
          <cell r="T208">
            <v>831477.49346457154</v>
          </cell>
          <cell r="U208">
            <v>3959.4166355455786</v>
          </cell>
          <cell r="V208">
            <v>831477.49346457154</v>
          </cell>
          <cell r="W208">
            <v>3959.4166355455786</v>
          </cell>
          <cell r="X208">
            <v>831477.49346457154</v>
          </cell>
          <cell r="Y208">
            <v>3959.4166355455786</v>
          </cell>
          <cell r="Z208">
            <v>831477.49346457154</v>
          </cell>
          <cell r="AA208">
            <v>3959.4166355455786</v>
          </cell>
          <cell r="AB208">
            <v>831477.49346457154</v>
          </cell>
          <cell r="AC208">
            <v>4289.3680218410445</v>
          </cell>
          <cell r="AF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F209" t="str">
            <v xml:space="preserve">Utilities </v>
          </cell>
        </row>
        <row r="210">
          <cell r="D210" t="str">
            <v>Depreciation</v>
          </cell>
          <cell r="E210">
            <v>19315.555555555558</v>
          </cell>
          <cell r="F210">
            <v>4056266.6666666674</v>
          </cell>
          <cell r="G210">
            <v>19315.555555555558</v>
          </cell>
          <cell r="H210">
            <v>4056266.6666666674</v>
          </cell>
          <cell r="I210">
            <v>19315.555555555558</v>
          </cell>
          <cell r="J210">
            <v>4056266.6666666674</v>
          </cell>
          <cell r="K210">
            <v>19315.555555555558</v>
          </cell>
          <cell r="L210">
            <v>4056266.6666666674</v>
          </cell>
          <cell r="M210">
            <v>19315.555555555558</v>
          </cell>
          <cell r="N210">
            <v>4056266.6666666674</v>
          </cell>
          <cell r="O210">
            <v>19315.555555555558</v>
          </cell>
          <cell r="P210">
            <v>4056266.6666666674</v>
          </cell>
          <cell r="Q210">
            <v>16556.190476190477</v>
          </cell>
          <cell r="R210">
            <v>3476800</v>
          </cell>
          <cell r="S210">
            <v>16556.190476190477</v>
          </cell>
          <cell r="T210">
            <v>3476800</v>
          </cell>
          <cell r="U210">
            <v>16556.190476190477</v>
          </cell>
          <cell r="V210">
            <v>3476800</v>
          </cell>
          <cell r="W210">
            <v>16556.190476190477</v>
          </cell>
          <cell r="X210">
            <v>3476800</v>
          </cell>
          <cell r="Y210">
            <v>16556.190476190477</v>
          </cell>
          <cell r="Z210">
            <v>3476800</v>
          </cell>
          <cell r="AA210">
            <v>16556.190476190477</v>
          </cell>
          <cell r="AB210">
            <v>3476800</v>
          </cell>
          <cell r="AC210">
            <v>17935.873015873014</v>
          </cell>
          <cell r="AF210" t="str">
            <v>Depreciation</v>
          </cell>
        </row>
        <row r="211">
          <cell r="D211" t="str">
            <v xml:space="preserve">Other Factory overhead </v>
          </cell>
          <cell r="E211">
            <v>2884.1866359118612</v>
          </cell>
          <cell r="F211">
            <v>605679.19354149082</v>
          </cell>
          <cell r="G211">
            <v>2884.1866359118612</v>
          </cell>
          <cell r="H211">
            <v>605679.19354149082</v>
          </cell>
          <cell r="I211">
            <v>2884.1866359118612</v>
          </cell>
          <cell r="J211">
            <v>605679.19354149082</v>
          </cell>
          <cell r="K211">
            <v>2884.1866359118612</v>
          </cell>
          <cell r="L211">
            <v>605679.19354149082</v>
          </cell>
          <cell r="M211">
            <v>2884.1866359118612</v>
          </cell>
          <cell r="N211">
            <v>605679.19354149082</v>
          </cell>
          <cell r="O211">
            <v>2884.1866359118612</v>
          </cell>
          <cell r="P211">
            <v>605679.19354149082</v>
          </cell>
          <cell r="Q211">
            <v>2472.1599736387384</v>
          </cell>
          <cell r="R211">
            <v>519153.59446413507</v>
          </cell>
          <cell r="S211">
            <v>2472.1599736387384</v>
          </cell>
          <cell r="T211">
            <v>519153.59446413507</v>
          </cell>
          <cell r="U211">
            <v>2472.1599736387384</v>
          </cell>
          <cell r="V211">
            <v>519153.59446413507</v>
          </cell>
          <cell r="W211">
            <v>2472.1599736387384</v>
          </cell>
          <cell r="X211">
            <v>519153.59446413507</v>
          </cell>
          <cell r="Y211">
            <v>2472.1599736387384</v>
          </cell>
          <cell r="Z211">
            <v>519153.59446413507</v>
          </cell>
          <cell r="AA211">
            <v>2472.1599736387384</v>
          </cell>
          <cell r="AB211">
            <v>519153.59446413507</v>
          </cell>
          <cell r="AC211">
            <v>2678.1733047753005</v>
          </cell>
          <cell r="AF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F212" t="str">
            <v>Running Royalty</v>
          </cell>
        </row>
        <row r="213">
          <cell r="E213">
            <v>26819.061599603927</v>
          </cell>
          <cell r="F213">
            <v>5632002.9359168243</v>
          </cell>
          <cell r="G213">
            <v>26819.061599603927</v>
          </cell>
          <cell r="H213">
            <v>5632002.9359168243</v>
          </cell>
          <cell r="I213">
            <v>26819.061599603927</v>
          </cell>
          <cell r="J213">
            <v>5632002.9359168243</v>
          </cell>
          <cell r="K213">
            <v>26819.061599603927</v>
          </cell>
          <cell r="L213">
            <v>5632002.9359168243</v>
          </cell>
          <cell r="M213">
            <v>26819.061599603927</v>
          </cell>
          <cell r="N213">
            <v>5632002.9359168243</v>
          </cell>
          <cell r="O213">
            <v>26819.061599603927</v>
          </cell>
          <cell r="P213">
            <v>5632002.9359168243</v>
          </cell>
          <cell r="Q213">
            <v>22987.767085374795</v>
          </cell>
          <cell r="R213">
            <v>4827431.0879287068</v>
          </cell>
          <cell r="S213">
            <v>22987.767085374795</v>
          </cell>
          <cell r="T213">
            <v>4827431.0879287068</v>
          </cell>
          <cell r="U213">
            <v>22987.767085374795</v>
          </cell>
          <cell r="V213">
            <v>4827431.0879287068</v>
          </cell>
          <cell r="W213">
            <v>22987.767085374795</v>
          </cell>
          <cell r="X213">
            <v>4827431.0879287068</v>
          </cell>
          <cell r="Y213">
            <v>22987.767085374795</v>
          </cell>
          <cell r="Z213">
            <v>4827431.0879287068</v>
          </cell>
          <cell r="AA213">
            <v>22987.767085374795</v>
          </cell>
          <cell r="AB213">
            <v>4827431.0879287068</v>
          </cell>
          <cell r="AC213">
            <v>24903.414342489359</v>
          </cell>
        </row>
        <row r="214">
          <cell r="C214" t="str">
            <v>Gross Profit</v>
          </cell>
          <cell r="E214">
            <v>5965.8850403698598</v>
          </cell>
          <cell r="F214">
            <v>1252835.8584776688</v>
          </cell>
          <cell r="G214">
            <v>5965.8850403698598</v>
          </cell>
          <cell r="H214">
            <v>1252835.8584776688</v>
          </cell>
          <cell r="I214">
            <v>5965.8850403698598</v>
          </cell>
          <cell r="J214">
            <v>1252835.8584776688</v>
          </cell>
          <cell r="K214">
            <v>5965.8850403698598</v>
          </cell>
          <cell r="L214">
            <v>1252835.8584776688</v>
          </cell>
          <cell r="M214">
            <v>5965.8850403698598</v>
          </cell>
          <cell r="N214">
            <v>1252835.8584776688</v>
          </cell>
          <cell r="O214">
            <v>5965.8850403698598</v>
          </cell>
          <cell r="P214">
            <v>1252835.8584776688</v>
          </cell>
          <cell r="Q214">
            <v>9797.1795545989917</v>
          </cell>
          <cell r="R214">
            <v>2057407.7064657863</v>
          </cell>
          <cell r="S214">
            <v>9797.1795545989917</v>
          </cell>
          <cell r="T214">
            <v>2057407.7064657863</v>
          </cell>
          <cell r="U214">
            <v>9797.1795545989917</v>
          </cell>
          <cell r="V214">
            <v>2057407.7064657863</v>
          </cell>
          <cell r="W214">
            <v>9797.1795545989917</v>
          </cell>
          <cell r="X214">
            <v>2057407.7064657863</v>
          </cell>
          <cell r="Y214">
            <v>9797.1795545989917</v>
          </cell>
          <cell r="Z214">
            <v>2057407.7064657863</v>
          </cell>
          <cell r="AA214">
            <v>9797.1795545989917</v>
          </cell>
          <cell r="AB214">
            <v>2057407.7064657863</v>
          </cell>
          <cell r="AC214">
            <v>7881.5322974844858</v>
          </cell>
          <cell r="AE214" t="str">
            <v>Gross Profit</v>
          </cell>
        </row>
        <row r="215">
          <cell r="E215">
            <v>1.770520721658152</v>
          </cell>
          <cell r="F215">
            <v>1.7705207216581496</v>
          </cell>
          <cell r="G215">
            <v>1.770520721658152</v>
          </cell>
          <cell r="H215">
            <v>1.7705207216581496</v>
          </cell>
          <cell r="I215">
            <v>1.770520721658152</v>
          </cell>
          <cell r="J215">
            <v>1.7705207216581496</v>
          </cell>
          <cell r="K215">
            <v>1.770520721658152</v>
          </cell>
          <cell r="L215">
            <v>1.7705207216581496</v>
          </cell>
          <cell r="M215">
            <v>1.770520721658152</v>
          </cell>
          <cell r="N215">
            <v>1.7705207216581496</v>
          </cell>
          <cell r="O215">
            <v>1.770520721658152</v>
          </cell>
          <cell r="P215">
            <v>1.7705207216581496</v>
          </cell>
          <cell r="Q215">
            <v>2.9075500613648622</v>
          </cell>
          <cell r="R215">
            <v>2.9075500613648595</v>
          </cell>
          <cell r="S215">
            <v>2.9075500613648622</v>
          </cell>
          <cell r="T215">
            <v>2.9075500613648595</v>
          </cell>
          <cell r="U215">
            <v>2.9075500613648622</v>
          </cell>
          <cell r="V215">
            <v>2.9075500613648595</v>
          </cell>
          <cell r="W215">
            <v>2.9075500613648622</v>
          </cell>
          <cell r="X215">
            <v>2.9075500613648595</v>
          </cell>
          <cell r="Y215">
            <v>2.9075500613648622</v>
          </cell>
          <cell r="Z215">
            <v>2.9075500613648595</v>
          </cell>
          <cell r="AA215">
            <v>2.9075500613648622</v>
          </cell>
          <cell r="AB215">
            <v>2.9075500613648595</v>
          </cell>
          <cell r="AC215">
            <v>2.3390353915115245</v>
          </cell>
        </row>
        <row r="216">
          <cell r="C216" t="str">
            <v>Other Expenses</v>
          </cell>
          <cell r="AE216" t="str">
            <v>Other Expenses</v>
          </cell>
        </row>
        <row r="217">
          <cell r="D217" t="str">
            <v>Selling Expenses</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F217" t="str">
            <v>Selling Expenses</v>
          </cell>
        </row>
        <row r="218">
          <cell r="D218" t="str">
            <v>Advertisement Expenses</v>
          </cell>
          <cell r="E218">
            <v>10890.595130119307</v>
          </cell>
          <cell r="F218">
            <v>2287024.9773250544</v>
          </cell>
          <cell r="G218">
            <v>19074.844763831719</v>
          </cell>
          <cell r="H218">
            <v>4005717.400404661</v>
          </cell>
          <cell r="I218">
            <v>586.91830042559138</v>
          </cell>
          <cell r="J218">
            <v>123252.84308937419</v>
          </cell>
          <cell r="K218">
            <v>2441.4170969092306</v>
          </cell>
          <cell r="L218">
            <v>512697.59035093844</v>
          </cell>
          <cell r="M218">
            <v>10786.498384911953</v>
          </cell>
          <cell r="N218">
            <v>2265164.6608315101</v>
          </cell>
          <cell r="O218">
            <v>11537.251658504394</v>
          </cell>
          <cell r="P218">
            <v>2422822.8482859228</v>
          </cell>
          <cell r="Q218">
            <v>19357.842486060854</v>
          </cell>
          <cell r="R218">
            <v>4065146.9220727794</v>
          </cell>
          <cell r="S218">
            <v>138.66649345315798</v>
          </cell>
          <cell r="T218">
            <v>29119.963625163178</v>
          </cell>
          <cell r="U218">
            <v>138.66649345315798</v>
          </cell>
          <cell r="V218">
            <v>29119.963625163178</v>
          </cell>
          <cell r="W218">
            <v>15599.980513480272</v>
          </cell>
          <cell r="X218">
            <v>3275995.9078308572</v>
          </cell>
          <cell r="Y218">
            <v>9013.3220744552673</v>
          </cell>
          <cell r="Z218">
            <v>1892797.635635606</v>
          </cell>
          <cell r="AA218">
            <v>1525.3314279847375</v>
          </cell>
          <cell r="AB218">
            <v>320319.59987679485</v>
          </cell>
          <cell r="AC218">
            <v>8424.2779019658046</v>
          </cell>
        </row>
        <row r="219">
          <cell r="D219" t="str">
            <v>Administrative Expenses</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F219" t="str">
            <v>Administrative Expenses</v>
          </cell>
        </row>
        <row r="220">
          <cell r="D220" t="str">
            <v>Depreciation (Admin. &amp; Selling )</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F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F221" t="str">
            <v>Financial Charges -Capital Exp.</v>
          </cell>
        </row>
        <row r="222">
          <cell r="D222" t="str">
            <v>Financial  Charges -Working Capital</v>
          </cell>
          <cell r="E222">
            <v>201.57918431275289</v>
          </cell>
          <cell r="F222">
            <v>42331.628705678108</v>
          </cell>
          <cell r="G222">
            <v>178.4251077933327</v>
          </cell>
          <cell r="H222">
            <v>37469.272636599868</v>
          </cell>
          <cell r="I222">
            <v>175.55668509273093</v>
          </cell>
          <cell r="J222">
            <v>36866.903869473492</v>
          </cell>
          <cell r="K222">
            <v>160.53201526974851</v>
          </cell>
          <cell r="L222">
            <v>33711.723206647184</v>
          </cell>
          <cell r="M222">
            <v>214.5866255466828</v>
          </cell>
          <cell r="N222">
            <v>45063.191364803388</v>
          </cell>
          <cell r="O222">
            <v>207.35917650875876</v>
          </cell>
          <cell r="P222">
            <v>43545.427066839344</v>
          </cell>
          <cell r="Q222">
            <v>157.4713934840606</v>
          </cell>
          <cell r="R222">
            <v>33068.992631652727</v>
          </cell>
          <cell r="S222">
            <v>198.17331480982742</v>
          </cell>
          <cell r="T222">
            <v>41616.396110063761</v>
          </cell>
          <cell r="U222">
            <v>184.65378229632779</v>
          </cell>
          <cell r="V222">
            <v>38777.294282228839</v>
          </cell>
          <cell r="W222">
            <v>192.32717619631876</v>
          </cell>
          <cell r="X222">
            <v>40388.70700122694</v>
          </cell>
          <cell r="Y222">
            <v>193.74054120384864</v>
          </cell>
          <cell r="Z222">
            <v>40685.513652808215</v>
          </cell>
          <cell r="AA222">
            <v>186.90086739142365</v>
          </cell>
          <cell r="AB222">
            <v>39249.182152198962</v>
          </cell>
          <cell r="AC222">
            <v>187.60882249215112</v>
          </cell>
          <cell r="AF222" t="str">
            <v>Financial  Charges -Working Capital</v>
          </cell>
        </row>
        <row r="223">
          <cell r="D223" t="str">
            <v>Other Expenses (Charity &amp; Donation)</v>
          </cell>
          <cell r="E223">
            <v>139.98554466163398</v>
          </cell>
          <cell r="F223">
            <v>29396.964378943136</v>
          </cell>
          <cell r="G223">
            <v>123.90632485648104</v>
          </cell>
          <cell r="H223">
            <v>26020.328219861018</v>
          </cell>
          <cell r="I223">
            <v>121.91436464772984</v>
          </cell>
          <cell r="J223">
            <v>25602.016576023267</v>
          </cell>
          <cell r="K223">
            <v>111.48056615954759</v>
          </cell>
          <cell r="L223">
            <v>23410.918893504993</v>
          </cell>
          <cell r="M223">
            <v>149.01848996297417</v>
          </cell>
          <cell r="N223">
            <v>31293.882892224578</v>
          </cell>
          <cell r="O223">
            <v>143.99942813108245</v>
          </cell>
          <cell r="P223">
            <v>30239.879907527316</v>
          </cell>
          <cell r="Q223">
            <v>109.35513436393099</v>
          </cell>
          <cell r="R223">
            <v>22964.578216425507</v>
          </cell>
          <cell r="S223">
            <v>137.6203575068246</v>
          </cell>
          <cell r="T223">
            <v>28900.275076433169</v>
          </cell>
          <cell r="U223">
            <v>128.23179326133877</v>
          </cell>
          <cell r="V223">
            <v>26928.676584881141</v>
          </cell>
          <cell r="W223">
            <v>133.56053902522137</v>
          </cell>
          <cell r="X223">
            <v>28047.713195296488</v>
          </cell>
          <cell r="Y223">
            <v>134.54204250267267</v>
          </cell>
          <cell r="Z223">
            <v>28253.828925561262</v>
          </cell>
          <cell r="AA223">
            <v>129.79226902182199</v>
          </cell>
          <cell r="AB223">
            <v>27256.376494582619</v>
          </cell>
          <cell r="AC223">
            <v>130.2839045084383</v>
          </cell>
          <cell r="AF223" t="str">
            <v>Other Expenses (Charity &amp; Donation)</v>
          </cell>
        </row>
        <row r="224">
          <cell r="D224" t="str">
            <v>Other Expenses ( W.P.P.F.)</v>
          </cell>
          <cell r="E224">
            <v>-99.685419286180618</v>
          </cell>
          <cell r="F224">
            <v>-20933.938050097931</v>
          </cell>
          <cell r="G224">
            <v>-516.01336466537521</v>
          </cell>
          <cell r="H224">
            <v>-108362.8065797288</v>
          </cell>
          <cell r="I224">
            <v>429.23507108313538</v>
          </cell>
          <cell r="J224">
            <v>90139.364927458431</v>
          </cell>
          <cell r="K224">
            <v>335.74469975652045</v>
          </cell>
          <cell r="L224">
            <v>70506.386948869287</v>
          </cell>
          <cell r="M224">
            <v>-83.654529301236565</v>
          </cell>
          <cell r="N224">
            <v>-17567.451153259677</v>
          </cell>
          <cell r="O224">
            <v>-121.56749282883391</v>
          </cell>
          <cell r="P224">
            <v>-25529.173494055121</v>
          </cell>
          <cell r="Q224">
            <v>-311.31446684236766</v>
          </cell>
          <cell r="R224">
            <v>-65376.038036897211</v>
          </cell>
          <cell r="S224">
            <v>675.13296289914501</v>
          </cell>
          <cell r="T224">
            <v>141777.92220882044</v>
          </cell>
          <cell r="U224">
            <v>676.31298309356544</v>
          </cell>
          <cell r="V224">
            <v>142025.72644964873</v>
          </cell>
          <cell r="W224">
            <v>-120.78534224496495</v>
          </cell>
          <cell r="X224">
            <v>-25364.921871442639</v>
          </cell>
          <cell r="Y224">
            <v>218.37700984244069</v>
          </cell>
          <cell r="Z224">
            <v>45859.172066912543</v>
          </cell>
          <cell r="AA224">
            <v>604.68828019460864</v>
          </cell>
          <cell r="AB224">
            <v>126984.53884086781</v>
          </cell>
          <cell r="AC224">
            <v>140.53919930837139</v>
          </cell>
          <cell r="AF224" t="str">
            <v>Other Expenses ( W.P.P.F.)</v>
          </cell>
        </row>
        <row r="225">
          <cell r="D225" t="str">
            <v>Workers Welfare Fund</v>
          </cell>
          <cell r="E225">
            <v>-37.880459328748636</v>
          </cell>
          <cell r="F225">
            <v>-7954.8964590372134</v>
          </cell>
          <cell r="G225">
            <v>-196.08507857284258</v>
          </cell>
          <cell r="H225">
            <v>-41177.866500296943</v>
          </cell>
          <cell r="I225">
            <v>163.10932701159146</v>
          </cell>
          <cell r="J225">
            <v>34252.958672434208</v>
          </cell>
          <cell r="K225">
            <v>127.58298590747775</v>
          </cell>
          <cell r="L225">
            <v>26792.427040570328</v>
          </cell>
          <cell r="M225">
            <v>-31.788721134469881</v>
          </cell>
          <cell r="N225">
            <v>-6675.6314382386754</v>
          </cell>
          <cell r="O225">
            <v>-46.195647274956897</v>
          </cell>
          <cell r="P225">
            <v>-9701.085927740949</v>
          </cell>
          <cell r="Q225">
            <v>-118.29949740009971</v>
          </cell>
          <cell r="R225">
            <v>-24842.894454020938</v>
          </cell>
          <cell r="S225">
            <v>256.55052590167514</v>
          </cell>
          <cell r="T225">
            <v>53875.610439351782</v>
          </cell>
          <cell r="U225">
            <v>256.99893357555482</v>
          </cell>
          <cell r="V225">
            <v>53969.776050866509</v>
          </cell>
          <cell r="W225">
            <v>-45.898430053086649</v>
          </cell>
          <cell r="X225">
            <v>-9638.6703111481966</v>
          </cell>
          <cell r="Y225">
            <v>82.983263740127455</v>
          </cell>
          <cell r="Z225">
            <v>17426.485385426764</v>
          </cell>
          <cell r="AA225">
            <v>229.78154647395132</v>
          </cell>
          <cell r="AB225">
            <v>48254.124759529775</v>
          </cell>
          <cell r="AC225">
            <v>53.404895737181135</v>
          </cell>
          <cell r="AF225" t="str">
            <v>Workers Welfare Fund</v>
          </cell>
        </row>
        <row r="226">
          <cell r="E226">
            <v>11094.593980478767</v>
          </cell>
          <cell r="F226">
            <v>2329864.7359005404</v>
          </cell>
          <cell r="G226">
            <v>18665.077753243317</v>
          </cell>
          <cell r="H226">
            <v>3919666.3281810959</v>
          </cell>
          <cell r="I226">
            <v>1476.7337482607788</v>
          </cell>
          <cell r="J226">
            <v>310114.0871347636</v>
          </cell>
          <cell r="K226">
            <v>3176.7573640025248</v>
          </cell>
          <cell r="L226">
            <v>667119.04644053022</v>
          </cell>
          <cell r="M226">
            <v>11034.660249985904</v>
          </cell>
          <cell r="N226">
            <v>2317278.6524970396</v>
          </cell>
          <cell r="O226">
            <v>11720.847123040445</v>
          </cell>
          <cell r="P226">
            <v>2461377.8958384935</v>
          </cell>
          <cell r="Q226">
            <v>19195.055049666378</v>
          </cell>
          <cell r="R226">
            <v>4030961.5604299395</v>
          </cell>
          <cell r="S226">
            <v>1406.1436545706304</v>
          </cell>
          <cell r="T226">
            <v>295290.16745983233</v>
          </cell>
          <cell r="U226">
            <v>1384.863985679945</v>
          </cell>
          <cell r="V226">
            <v>290821.4369927884</v>
          </cell>
          <cell r="W226">
            <v>15759.184456403762</v>
          </cell>
          <cell r="X226">
            <v>3309428.7358447895</v>
          </cell>
          <cell r="Y226">
            <v>9642.9649317443564</v>
          </cell>
          <cell r="Z226">
            <v>2025022.6356663147</v>
          </cell>
          <cell r="AA226">
            <v>2676.4943910665434</v>
          </cell>
          <cell r="AB226">
            <v>562063.8221239741</v>
          </cell>
          <cell r="AC226">
            <v>8936.1147240119462</v>
          </cell>
        </row>
        <row r="227">
          <cell r="D227" t="str">
            <v>Operating Profit</v>
          </cell>
          <cell r="E227">
            <v>-5128.708940108907</v>
          </cell>
          <cell r="F227">
            <v>-1077028.8774228715</v>
          </cell>
          <cell r="G227">
            <v>-12699.192712873457</v>
          </cell>
          <cell r="H227">
            <v>-2666830.4697034271</v>
          </cell>
          <cell r="I227">
            <v>4489.1512921090807</v>
          </cell>
          <cell r="J227">
            <v>942721.77134290524</v>
          </cell>
          <cell r="K227">
            <v>2789.127676367335</v>
          </cell>
          <cell r="L227">
            <v>585716.81203713862</v>
          </cell>
          <cell r="M227">
            <v>-5068.7752096160439</v>
          </cell>
          <cell r="N227">
            <v>-1064442.7940193708</v>
          </cell>
          <cell r="O227">
            <v>-5754.962082670585</v>
          </cell>
          <cell r="P227">
            <v>-1208542.0373608246</v>
          </cell>
          <cell r="Q227">
            <v>-9397.8754950673865</v>
          </cell>
          <cell r="R227">
            <v>-1973553.8539641532</v>
          </cell>
          <cell r="S227">
            <v>8391.0359000283606</v>
          </cell>
          <cell r="T227">
            <v>1762117.5390059541</v>
          </cell>
          <cell r="U227">
            <v>8412.3155689190462</v>
          </cell>
          <cell r="V227">
            <v>1766586.2694729979</v>
          </cell>
          <cell r="W227">
            <v>-5962.0049018047703</v>
          </cell>
          <cell r="X227">
            <v>-1252021.0293790032</v>
          </cell>
          <cell r="Y227">
            <v>154.21462285463531</v>
          </cell>
          <cell r="Z227">
            <v>32385.070799471578</v>
          </cell>
          <cell r="AA227">
            <v>7120.6851635324483</v>
          </cell>
          <cell r="AB227">
            <v>1495343.8843418122</v>
          </cell>
          <cell r="AC227">
            <v>-1054.5824265274605</v>
          </cell>
          <cell r="AF227" t="str">
            <v>Operating Profit</v>
          </cell>
        </row>
        <row r="229">
          <cell r="C229" t="str">
            <v>Other Income</v>
          </cell>
          <cell r="AE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F230" t="str">
            <v>H.D</v>
          </cell>
        </row>
        <row r="231">
          <cell r="D231" t="str">
            <v>Others</v>
          </cell>
          <cell r="E231">
            <v>3111.1111111111113</v>
          </cell>
          <cell r="F231">
            <v>653333.33333333337</v>
          </cell>
          <cell r="G231">
            <v>3111.1111111111113</v>
          </cell>
          <cell r="H231">
            <v>653333.33333333337</v>
          </cell>
          <cell r="I231">
            <v>3111.1111111111113</v>
          </cell>
          <cell r="J231">
            <v>653333.33333333337</v>
          </cell>
          <cell r="K231">
            <v>3111.1111111111113</v>
          </cell>
          <cell r="L231">
            <v>653333.33333333337</v>
          </cell>
          <cell r="M231">
            <v>3111.1111111111113</v>
          </cell>
          <cell r="N231">
            <v>653333.33333333337</v>
          </cell>
          <cell r="O231">
            <v>3111.1111111111113</v>
          </cell>
          <cell r="P231">
            <v>653333.33333333337</v>
          </cell>
          <cell r="Q231">
            <v>2666.666666666667</v>
          </cell>
          <cell r="R231">
            <v>560000.00000000012</v>
          </cell>
          <cell r="S231">
            <v>2666.666666666667</v>
          </cell>
          <cell r="T231">
            <v>560000.00000000012</v>
          </cell>
          <cell r="U231">
            <v>2666.666666666667</v>
          </cell>
          <cell r="V231">
            <v>560000.00000000012</v>
          </cell>
          <cell r="W231">
            <v>2666.666666666667</v>
          </cell>
          <cell r="X231">
            <v>560000.00000000012</v>
          </cell>
          <cell r="Y231">
            <v>2666.666666666667</v>
          </cell>
          <cell r="Z231">
            <v>560000.00000000012</v>
          </cell>
          <cell r="AA231">
            <v>2666.666666666667</v>
          </cell>
          <cell r="AB231">
            <v>560000.00000000012</v>
          </cell>
          <cell r="AC231">
            <v>2888.8888888888891</v>
          </cell>
          <cell r="AF231" t="str">
            <v>Others</v>
          </cell>
        </row>
        <row r="232">
          <cell r="E232">
            <v>3111.1111111111113</v>
          </cell>
          <cell r="F232">
            <v>653333.33333333337</v>
          </cell>
          <cell r="G232">
            <v>3111.1111111111113</v>
          </cell>
          <cell r="H232">
            <v>653333.33333333337</v>
          </cell>
          <cell r="I232">
            <v>3111.1111111111113</v>
          </cell>
          <cell r="J232">
            <v>653333.33333333337</v>
          </cell>
          <cell r="K232">
            <v>3111.1111111111113</v>
          </cell>
          <cell r="L232">
            <v>653333.33333333337</v>
          </cell>
          <cell r="M232">
            <v>3111.1111111111113</v>
          </cell>
          <cell r="N232">
            <v>653333.33333333337</v>
          </cell>
          <cell r="O232">
            <v>3111.1111111111113</v>
          </cell>
          <cell r="P232">
            <v>653333.33333333337</v>
          </cell>
          <cell r="Q232">
            <v>2666.666666666667</v>
          </cell>
          <cell r="R232">
            <v>560000.00000000012</v>
          </cell>
          <cell r="S232">
            <v>2666.666666666667</v>
          </cell>
          <cell r="T232">
            <v>560000.00000000012</v>
          </cell>
          <cell r="U232">
            <v>2666.666666666667</v>
          </cell>
          <cell r="V232">
            <v>560000.00000000012</v>
          </cell>
          <cell r="W232">
            <v>2666.666666666667</v>
          </cell>
          <cell r="X232">
            <v>560000.00000000012</v>
          </cell>
          <cell r="Y232">
            <v>2666.666666666667</v>
          </cell>
          <cell r="Z232">
            <v>560000.00000000012</v>
          </cell>
          <cell r="AA232">
            <v>2666.666666666667</v>
          </cell>
          <cell r="AB232">
            <v>560000.00000000012</v>
          </cell>
          <cell r="AC232">
            <v>2888.8888888888891</v>
          </cell>
        </row>
        <row r="234">
          <cell r="C234" t="str">
            <v>Profit before tax</v>
          </cell>
          <cell r="E234">
            <v>-2017.5978289977957</v>
          </cell>
          <cell r="F234">
            <v>-423695.54408953816</v>
          </cell>
          <cell r="G234">
            <v>-9588.0816017623456</v>
          </cell>
          <cell r="H234">
            <v>-2013497.1363700936</v>
          </cell>
          <cell r="I234">
            <v>7600.262403220192</v>
          </cell>
          <cell r="J234">
            <v>1596055.1046762387</v>
          </cell>
          <cell r="K234">
            <v>5900.2387874784463</v>
          </cell>
          <cell r="L234">
            <v>1239050.145370472</v>
          </cell>
          <cell r="M234">
            <v>-1957.6640985049326</v>
          </cell>
          <cell r="N234">
            <v>-411109.46068603743</v>
          </cell>
          <cell r="O234">
            <v>-2643.8509715594737</v>
          </cell>
          <cell r="P234">
            <v>-555208.70402749127</v>
          </cell>
          <cell r="Q234">
            <v>-6731.2088284007195</v>
          </cell>
          <cell r="R234">
            <v>-1413553.8539641532</v>
          </cell>
          <cell r="S234">
            <v>11057.702566695029</v>
          </cell>
          <cell r="T234">
            <v>2322117.5390059543</v>
          </cell>
          <cell r="U234">
            <v>11078.982235585714</v>
          </cell>
          <cell r="V234">
            <v>2326586.2694729981</v>
          </cell>
          <cell r="W234">
            <v>-3295.3382351381033</v>
          </cell>
          <cell r="X234">
            <v>-692021.0293790031</v>
          </cell>
          <cell r="Y234">
            <v>2820.8812895213023</v>
          </cell>
          <cell r="Z234">
            <v>592385.07079947169</v>
          </cell>
          <cell r="AA234">
            <v>9787.3518301991153</v>
          </cell>
          <cell r="AB234">
            <v>2055343.8843418122</v>
          </cell>
          <cell r="AC234">
            <v>1834.3064623614287</v>
          </cell>
          <cell r="AE234" t="str">
            <v>Profit before tax</v>
          </cell>
        </row>
        <row r="236">
          <cell r="C236" t="str">
            <v>Taxation</v>
          </cell>
          <cell r="AE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F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F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2017.5978289977957</v>
          </cell>
          <cell r="F241">
            <v>-423695.54408953816</v>
          </cell>
          <cell r="G241">
            <v>-9588.0816017623456</v>
          </cell>
          <cell r="H241">
            <v>-2013497.1363700936</v>
          </cell>
          <cell r="I241">
            <v>7600.262403220192</v>
          </cell>
          <cell r="J241">
            <v>1596055.1046762387</v>
          </cell>
          <cell r="K241">
            <v>5900.2387874784463</v>
          </cell>
          <cell r="L241">
            <v>1239050.145370472</v>
          </cell>
          <cell r="M241">
            <v>-1957.6640985049326</v>
          </cell>
          <cell r="N241">
            <v>-411109.46068603743</v>
          </cell>
          <cell r="O241">
            <v>-2643.8509715594737</v>
          </cell>
          <cell r="P241">
            <v>-555208.70402749127</v>
          </cell>
          <cell r="Q241">
            <v>-6731.2088284007195</v>
          </cell>
          <cell r="R241">
            <v>-1413553.8539641532</v>
          </cell>
          <cell r="S241">
            <v>11057.702566695029</v>
          </cell>
          <cell r="T241">
            <v>2322117.5390059543</v>
          </cell>
          <cell r="U241">
            <v>11078.982235585714</v>
          </cell>
          <cell r="V241">
            <v>2326586.2694729981</v>
          </cell>
          <cell r="W241">
            <v>-3295.3382351381033</v>
          </cell>
          <cell r="X241">
            <v>-692021.0293790031</v>
          </cell>
          <cell r="Y241">
            <v>2820.8812895213023</v>
          </cell>
          <cell r="Z241">
            <v>592385.07079947169</v>
          </cell>
          <cell r="AA241">
            <v>9787.3518301991153</v>
          </cell>
          <cell r="AB241">
            <v>2055343.8843418122</v>
          </cell>
          <cell r="AC241">
            <v>1834.3064623614287</v>
          </cell>
          <cell r="AE241" t="str">
            <v>Net Profit after taxation</v>
          </cell>
        </row>
        <row r="244">
          <cell r="E244">
            <v>548</v>
          </cell>
          <cell r="G244">
            <v>579</v>
          </cell>
          <cell r="I244">
            <v>610</v>
          </cell>
          <cell r="K244">
            <v>641</v>
          </cell>
          <cell r="M244">
            <v>672</v>
          </cell>
          <cell r="O244">
            <v>703</v>
          </cell>
          <cell r="Q244">
            <v>734</v>
          </cell>
          <cell r="S244">
            <v>765</v>
          </cell>
          <cell r="U244">
            <v>796</v>
          </cell>
          <cell r="W244">
            <v>827</v>
          </cell>
          <cell r="Y244">
            <v>858</v>
          </cell>
          <cell r="AA244">
            <v>889</v>
          </cell>
          <cell r="AC244" t="str">
            <v>Yearly</v>
          </cell>
        </row>
        <row r="245">
          <cell r="D245" t="str">
            <v>CX CNG</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row>
        <row r="247">
          <cell r="C247" t="str">
            <v>Sales Units</v>
          </cell>
          <cell r="E247">
            <v>0</v>
          </cell>
          <cell r="F247">
            <v>0</v>
          </cell>
          <cell r="G247">
            <v>1</v>
          </cell>
          <cell r="H247">
            <v>0</v>
          </cell>
          <cell r="I247">
            <v>1</v>
          </cell>
          <cell r="J247">
            <v>0</v>
          </cell>
          <cell r="K247">
            <v>1</v>
          </cell>
          <cell r="L247">
            <v>0</v>
          </cell>
          <cell r="M247">
            <v>1</v>
          </cell>
          <cell r="N247">
            <v>0</v>
          </cell>
          <cell r="O247">
            <v>1</v>
          </cell>
          <cell r="P247">
            <v>0</v>
          </cell>
          <cell r="Q247">
            <v>1</v>
          </cell>
          <cell r="R247">
            <v>35</v>
          </cell>
          <cell r="S247">
            <v>1</v>
          </cell>
          <cell r="T247">
            <v>35</v>
          </cell>
          <cell r="U247">
            <v>1</v>
          </cell>
          <cell r="V247">
            <v>35</v>
          </cell>
          <cell r="W247">
            <v>1</v>
          </cell>
          <cell r="X247">
            <v>35</v>
          </cell>
          <cell r="Y247">
            <v>1</v>
          </cell>
          <cell r="Z247">
            <v>35</v>
          </cell>
          <cell r="AA247">
            <v>1</v>
          </cell>
          <cell r="AB247">
            <v>35</v>
          </cell>
          <cell r="AC247">
            <v>210</v>
          </cell>
        </row>
        <row r="249">
          <cell r="C249" t="str">
            <v>Selling Price</v>
          </cell>
          <cell r="E249">
            <v>429000</v>
          </cell>
          <cell r="F249">
            <v>0</v>
          </cell>
          <cell r="G249">
            <v>429000</v>
          </cell>
          <cell r="H249">
            <v>0</v>
          </cell>
          <cell r="I249">
            <v>429000</v>
          </cell>
          <cell r="J249">
            <v>0</v>
          </cell>
          <cell r="K249">
            <v>429000</v>
          </cell>
          <cell r="L249">
            <v>0</v>
          </cell>
          <cell r="M249">
            <v>429000</v>
          </cell>
          <cell r="N249">
            <v>0</v>
          </cell>
          <cell r="O249">
            <v>429000</v>
          </cell>
          <cell r="P249">
            <v>0</v>
          </cell>
          <cell r="Q249">
            <v>429000</v>
          </cell>
          <cell r="R249">
            <v>15015000</v>
          </cell>
          <cell r="S249">
            <v>429000</v>
          </cell>
          <cell r="T249">
            <v>15015000</v>
          </cell>
          <cell r="U249">
            <v>429000</v>
          </cell>
          <cell r="V249">
            <v>15015000</v>
          </cell>
          <cell r="W249">
            <v>429000</v>
          </cell>
          <cell r="X249">
            <v>15015000</v>
          </cell>
          <cell r="Y249">
            <v>429000</v>
          </cell>
          <cell r="Z249">
            <v>15015000</v>
          </cell>
          <cell r="AA249">
            <v>429000</v>
          </cell>
          <cell r="AB249">
            <v>15015000</v>
          </cell>
          <cell r="AC249">
            <v>429000</v>
          </cell>
        </row>
        <row r="250">
          <cell r="C250" t="str">
            <v>Less: Dealer commission</v>
          </cell>
          <cell r="E250">
            <v>-10000</v>
          </cell>
          <cell r="F250">
            <v>0</v>
          </cell>
          <cell r="G250">
            <v>-10000</v>
          </cell>
          <cell r="H250">
            <v>0</v>
          </cell>
          <cell r="I250">
            <v>-10000</v>
          </cell>
          <cell r="J250">
            <v>0</v>
          </cell>
          <cell r="K250">
            <v>-10000</v>
          </cell>
          <cell r="L250">
            <v>0</v>
          </cell>
          <cell r="M250">
            <v>-10000</v>
          </cell>
          <cell r="N250">
            <v>0</v>
          </cell>
          <cell r="O250">
            <v>-10000</v>
          </cell>
          <cell r="P250">
            <v>0</v>
          </cell>
          <cell r="Q250">
            <v>-10000</v>
          </cell>
          <cell r="R250">
            <v>-350000</v>
          </cell>
          <cell r="S250">
            <v>-10000</v>
          </cell>
          <cell r="T250">
            <v>-350000</v>
          </cell>
          <cell r="U250">
            <v>-10000</v>
          </cell>
          <cell r="V250">
            <v>-350000</v>
          </cell>
          <cell r="W250">
            <v>-10000</v>
          </cell>
          <cell r="X250">
            <v>-350000</v>
          </cell>
          <cell r="Y250">
            <v>-10000</v>
          </cell>
          <cell r="Z250">
            <v>-350000</v>
          </cell>
          <cell r="AA250">
            <v>-10000</v>
          </cell>
          <cell r="AB250">
            <v>-350000</v>
          </cell>
          <cell r="AC250">
            <v>-10000</v>
          </cell>
        </row>
        <row r="251">
          <cell r="D251" t="str">
            <v xml:space="preserve">  Sales tax</v>
          </cell>
          <cell r="E251">
            <v>-55956.521739130432</v>
          </cell>
          <cell r="F251">
            <v>0</v>
          </cell>
          <cell r="G251">
            <v>-55956.521739130432</v>
          </cell>
          <cell r="H251">
            <v>0</v>
          </cell>
          <cell r="I251">
            <v>-55956.521739130432</v>
          </cell>
          <cell r="J251">
            <v>0</v>
          </cell>
          <cell r="K251">
            <v>-55956.521739130432</v>
          </cell>
          <cell r="L251">
            <v>0</v>
          </cell>
          <cell r="M251">
            <v>-55956.521739130432</v>
          </cell>
          <cell r="N251">
            <v>0</v>
          </cell>
          <cell r="O251">
            <v>-55956.521739130432</v>
          </cell>
          <cell r="P251">
            <v>0</v>
          </cell>
          <cell r="Q251">
            <v>-55956.521739130432</v>
          </cell>
          <cell r="R251">
            <v>-1958478.2608695652</v>
          </cell>
          <cell r="S251">
            <v>-55956.521739130432</v>
          </cell>
          <cell r="T251">
            <v>-1958478.2608695652</v>
          </cell>
          <cell r="U251">
            <v>-55956.521739130432</v>
          </cell>
          <cell r="V251">
            <v>-1958478.2608695652</v>
          </cell>
          <cell r="W251">
            <v>-55956.521739130432</v>
          </cell>
          <cell r="X251">
            <v>-1958478.2608695652</v>
          </cell>
          <cell r="Y251">
            <v>-55956.521739130432</v>
          </cell>
          <cell r="Z251">
            <v>-1958478.2608695652</v>
          </cell>
          <cell r="AA251">
            <v>-55956.521739130432</v>
          </cell>
          <cell r="AB251">
            <v>-1958478.2608695652</v>
          </cell>
          <cell r="AC251">
            <v>-55956.521739130432</v>
          </cell>
        </row>
        <row r="252">
          <cell r="C252" t="str">
            <v>Net Sales</v>
          </cell>
          <cell r="E252">
            <v>363043.47826086957</v>
          </cell>
          <cell r="F252">
            <v>0</v>
          </cell>
          <cell r="G252">
            <v>363043.47826086957</v>
          </cell>
          <cell r="H252">
            <v>0</v>
          </cell>
          <cell r="I252">
            <v>363043.47826086957</v>
          </cell>
          <cell r="J252">
            <v>0</v>
          </cell>
          <cell r="K252">
            <v>363043.47826086957</v>
          </cell>
          <cell r="L252">
            <v>0</v>
          </cell>
          <cell r="M252">
            <v>363043.47826086957</v>
          </cell>
          <cell r="N252">
            <v>0</v>
          </cell>
          <cell r="O252">
            <v>363043.47826086957</v>
          </cell>
          <cell r="P252">
            <v>0</v>
          </cell>
          <cell r="Q252">
            <v>363043.47826086957</v>
          </cell>
          <cell r="R252">
            <v>12706521.739130436</v>
          </cell>
          <cell r="S252">
            <v>363043.47826086957</v>
          </cell>
          <cell r="T252">
            <v>12706521.739130436</v>
          </cell>
          <cell r="U252">
            <v>363043.47826086957</v>
          </cell>
          <cell r="V252">
            <v>12706521.739130436</v>
          </cell>
          <cell r="W252">
            <v>363043.47826086957</v>
          </cell>
          <cell r="X252">
            <v>12706521.739130436</v>
          </cell>
          <cell r="Y252">
            <v>363043.47826086957</v>
          </cell>
          <cell r="Z252">
            <v>12706521.739130436</v>
          </cell>
          <cell r="AA252">
            <v>363043.47826086957</v>
          </cell>
          <cell r="AB252">
            <v>12706521.739130436</v>
          </cell>
          <cell r="AC252">
            <v>363043.47826086957</v>
          </cell>
        </row>
        <row r="254">
          <cell r="C254" t="str">
            <v>Variable Cost of Sales</v>
          </cell>
        </row>
        <row r="255">
          <cell r="D255" t="str">
            <v>CKD Cost</v>
          </cell>
          <cell r="E255">
            <v>185405.57509915665</v>
          </cell>
          <cell r="F255">
            <v>0</v>
          </cell>
          <cell r="G255">
            <v>185405.57509915665</v>
          </cell>
          <cell r="H255">
            <v>0</v>
          </cell>
          <cell r="I255">
            <v>185405.57509915665</v>
          </cell>
          <cell r="J255">
            <v>0</v>
          </cell>
          <cell r="K255">
            <v>185405.57509915665</v>
          </cell>
          <cell r="L255">
            <v>0</v>
          </cell>
          <cell r="M255">
            <v>185405.57509915665</v>
          </cell>
          <cell r="N255">
            <v>0</v>
          </cell>
          <cell r="O255">
            <v>185405.57509915665</v>
          </cell>
          <cell r="P255">
            <v>0</v>
          </cell>
          <cell r="Q255">
            <v>185405.57509915665</v>
          </cell>
          <cell r="R255">
            <v>6489195.1284704823</v>
          </cell>
          <cell r="S255">
            <v>185405.57509915665</v>
          </cell>
          <cell r="T255">
            <v>6489195.1284704823</v>
          </cell>
          <cell r="U255">
            <v>185405.57509915665</v>
          </cell>
          <cell r="V255">
            <v>6489195.1284704823</v>
          </cell>
          <cell r="W255">
            <v>185405.57509915665</v>
          </cell>
          <cell r="X255">
            <v>6489195.1284704823</v>
          </cell>
          <cell r="Y255">
            <v>185405.57509915665</v>
          </cell>
          <cell r="Z255">
            <v>6489195.1284704823</v>
          </cell>
          <cell r="AA255">
            <v>185405.57509915665</v>
          </cell>
          <cell r="AB255">
            <v>6489195.1284704823</v>
          </cell>
          <cell r="AC255">
            <v>185405.57509915662</v>
          </cell>
        </row>
        <row r="256">
          <cell r="D256" t="str">
            <v>Vendor parts</v>
          </cell>
          <cell r="E256">
            <v>124048</v>
          </cell>
          <cell r="F256">
            <v>0</v>
          </cell>
          <cell r="G256">
            <v>124048</v>
          </cell>
          <cell r="H256">
            <v>0</v>
          </cell>
          <cell r="I256">
            <v>124048</v>
          </cell>
          <cell r="J256">
            <v>0</v>
          </cell>
          <cell r="K256">
            <v>124048</v>
          </cell>
          <cell r="L256">
            <v>0</v>
          </cell>
          <cell r="M256">
            <v>124048</v>
          </cell>
          <cell r="N256">
            <v>0</v>
          </cell>
          <cell r="O256">
            <v>124048</v>
          </cell>
          <cell r="P256">
            <v>0</v>
          </cell>
          <cell r="Q256">
            <v>124048</v>
          </cell>
          <cell r="R256">
            <v>4341680</v>
          </cell>
          <cell r="S256">
            <v>124048</v>
          </cell>
          <cell r="T256">
            <v>4341680</v>
          </cell>
          <cell r="U256">
            <v>124048</v>
          </cell>
          <cell r="V256">
            <v>4341680</v>
          </cell>
          <cell r="W256">
            <v>124048</v>
          </cell>
          <cell r="X256">
            <v>4341680</v>
          </cell>
          <cell r="Y256">
            <v>124048</v>
          </cell>
          <cell r="Z256">
            <v>4341680</v>
          </cell>
          <cell r="AA256">
            <v>124048</v>
          </cell>
          <cell r="AB256">
            <v>4341680</v>
          </cell>
          <cell r="AC256">
            <v>124048</v>
          </cell>
        </row>
        <row r="257">
          <cell r="D257" t="str">
            <v>DMC Parts</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D258" t="str">
            <v>Paints &amp; Chemicals</v>
          </cell>
          <cell r="E258">
            <v>6816</v>
          </cell>
          <cell r="F258">
            <v>0</v>
          </cell>
          <cell r="G258">
            <v>6816</v>
          </cell>
          <cell r="H258">
            <v>0</v>
          </cell>
          <cell r="I258">
            <v>6816</v>
          </cell>
          <cell r="J258">
            <v>0</v>
          </cell>
          <cell r="K258">
            <v>6816</v>
          </cell>
          <cell r="L258">
            <v>0</v>
          </cell>
          <cell r="M258">
            <v>6816</v>
          </cell>
          <cell r="N258">
            <v>0</v>
          </cell>
          <cell r="O258">
            <v>6816</v>
          </cell>
          <cell r="P258">
            <v>0</v>
          </cell>
          <cell r="Q258">
            <v>6816</v>
          </cell>
          <cell r="R258">
            <v>238560</v>
          </cell>
          <cell r="S258">
            <v>6816</v>
          </cell>
          <cell r="T258">
            <v>238560</v>
          </cell>
          <cell r="U258">
            <v>6816</v>
          </cell>
          <cell r="V258">
            <v>238560</v>
          </cell>
          <cell r="W258">
            <v>6816</v>
          </cell>
          <cell r="X258">
            <v>238560</v>
          </cell>
          <cell r="Y258">
            <v>6816</v>
          </cell>
          <cell r="Z258">
            <v>238560</v>
          </cell>
          <cell r="AA258">
            <v>6816</v>
          </cell>
          <cell r="AB258">
            <v>238560</v>
          </cell>
          <cell r="AC258">
            <v>6816</v>
          </cell>
        </row>
        <row r="259">
          <cell r="D259" t="str">
            <v>Consumables</v>
          </cell>
          <cell r="E259">
            <v>3362</v>
          </cell>
          <cell r="F259">
            <v>0</v>
          </cell>
          <cell r="G259">
            <v>3362</v>
          </cell>
          <cell r="H259">
            <v>0</v>
          </cell>
          <cell r="I259">
            <v>3362</v>
          </cell>
          <cell r="J259">
            <v>0</v>
          </cell>
          <cell r="K259">
            <v>3362</v>
          </cell>
          <cell r="L259">
            <v>0</v>
          </cell>
          <cell r="M259">
            <v>3362</v>
          </cell>
          <cell r="N259">
            <v>0</v>
          </cell>
          <cell r="O259">
            <v>3362</v>
          </cell>
          <cell r="P259">
            <v>0</v>
          </cell>
          <cell r="Q259">
            <v>3362</v>
          </cell>
          <cell r="R259">
            <v>117670</v>
          </cell>
          <cell r="S259">
            <v>3362</v>
          </cell>
          <cell r="T259">
            <v>117670</v>
          </cell>
          <cell r="U259">
            <v>3362</v>
          </cell>
          <cell r="V259">
            <v>117670</v>
          </cell>
          <cell r="W259">
            <v>3362</v>
          </cell>
          <cell r="X259">
            <v>117670</v>
          </cell>
          <cell r="Y259">
            <v>3362</v>
          </cell>
          <cell r="Z259">
            <v>117670</v>
          </cell>
          <cell r="AA259">
            <v>3362</v>
          </cell>
          <cell r="AB259">
            <v>117670</v>
          </cell>
          <cell r="AC259">
            <v>3362</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D261" t="str">
            <v>Spare parts</v>
          </cell>
          <cell r="E261">
            <v>39</v>
          </cell>
          <cell r="F261">
            <v>0</v>
          </cell>
          <cell r="G261">
            <v>39</v>
          </cell>
          <cell r="H261">
            <v>0</v>
          </cell>
          <cell r="I261">
            <v>39</v>
          </cell>
          <cell r="J261">
            <v>0</v>
          </cell>
          <cell r="K261">
            <v>39</v>
          </cell>
          <cell r="L261">
            <v>0</v>
          </cell>
          <cell r="M261">
            <v>39</v>
          </cell>
          <cell r="N261">
            <v>0</v>
          </cell>
          <cell r="O261">
            <v>39</v>
          </cell>
          <cell r="P261">
            <v>0</v>
          </cell>
          <cell r="Q261">
            <v>39</v>
          </cell>
          <cell r="R261">
            <v>1365</v>
          </cell>
          <cell r="S261">
            <v>39</v>
          </cell>
          <cell r="T261">
            <v>1365</v>
          </cell>
          <cell r="U261">
            <v>39</v>
          </cell>
          <cell r="V261">
            <v>1365</v>
          </cell>
          <cell r="W261">
            <v>39</v>
          </cell>
          <cell r="X261">
            <v>1365</v>
          </cell>
          <cell r="Y261">
            <v>39</v>
          </cell>
          <cell r="Z261">
            <v>1365</v>
          </cell>
          <cell r="AA261">
            <v>39</v>
          </cell>
          <cell r="AB261">
            <v>1365</v>
          </cell>
          <cell r="AC261">
            <v>39</v>
          </cell>
        </row>
        <row r="262">
          <cell r="D262" t="str">
            <v>Utilities</v>
          </cell>
          <cell r="E262">
            <v>4396</v>
          </cell>
          <cell r="F262">
            <v>0</v>
          </cell>
          <cell r="G262">
            <v>4396</v>
          </cell>
          <cell r="H262">
            <v>0</v>
          </cell>
          <cell r="I262">
            <v>4396</v>
          </cell>
          <cell r="J262">
            <v>0</v>
          </cell>
          <cell r="K262">
            <v>4396</v>
          </cell>
          <cell r="L262">
            <v>0</v>
          </cell>
          <cell r="M262">
            <v>4396</v>
          </cell>
          <cell r="N262">
            <v>0</v>
          </cell>
          <cell r="O262">
            <v>4396</v>
          </cell>
          <cell r="P262">
            <v>0</v>
          </cell>
          <cell r="Q262">
            <v>4396</v>
          </cell>
          <cell r="R262">
            <v>153860</v>
          </cell>
          <cell r="S262">
            <v>4396</v>
          </cell>
          <cell r="T262">
            <v>153860</v>
          </cell>
          <cell r="U262">
            <v>4396</v>
          </cell>
          <cell r="V262">
            <v>153860</v>
          </cell>
          <cell r="W262">
            <v>4396</v>
          </cell>
          <cell r="X262">
            <v>153860</v>
          </cell>
          <cell r="Y262">
            <v>4396</v>
          </cell>
          <cell r="Z262">
            <v>153860</v>
          </cell>
          <cell r="AA262">
            <v>4396</v>
          </cell>
          <cell r="AB262">
            <v>153860</v>
          </cell>
          <cell r="AC262">
            <v>4396</v>
          </cell>
        </row>
        <row r="263">
          <cell r="D263" t="str">
            <v>Royalties</v>
          </cell>
          <cell r="E263">
            <v>2105</v>
          </cell>
          <cell r="F263">
            <v>0</v>
          </cell>
          <cell r="G263">
            <v>2105</v>
          </cell>
          <cell r="H263">
            <v>0</v>
          </cell>
          <cell r="I263">
            <v>2105</v>
          </cell>
          <cell r="J263">
            <v>0</v>
          </cell>
          <cell r="K263">
            <v>2105</v>
          </cell>
          <cell r="L263">
            <v>0</v>
          </cell>
          <cell r="M263">
            <v>2105</v>
          </cell>
          <cell r="N263">
            <v>0</v>
          </cell>
          <cell r="O263">
            <v>2105</v>
          </cell>
          <cell r="P263">
            <v>0</v>
          </cell>
          <cell r="Q263">
            <v>2105</v>
          </cell>
          <cell r="R263">
            <v>73675</v>
          </cell>
          <cell r="S263">
            <v>2105</v>
          </cell>
          <cell r="T263">
            <v>73675</v>
          </cell>
          <cell r="U263">
            <v>2105</v>
          </cell>
          <cell r="V263">
            <v>73675</v>
          </cell>
          <cell r="W263">
            <v>2105</v>
          </cell>
          <cell r="X263">
            <v>73675</v>
          </cell>
          <cell r="Y263">
            <v>2105</v>
          </cell>
          <cell r="Z263">
            <v>73675</v>
          </cell>
          <cell r="AA263">
            <v>2105</v>
          </cell>
          <cell r="AB263">
            <v>73675</v>
          </cell>
          <cell r="AC263">
            <v>2105</v>
          </cell>
        </row>
        <row r="265">
          <cell r="E265">
            <v>326171.57509915665</v>
          </cell>
          <cell r="F265">
            <v>0</v>
          </cell>
          <cell r="G265">
            <v>326171.57509915665</v>
          </cell>
          <cell r="H265">
            <v>0</v>
          </cell>
          <cell r="I265">
            <v>326171.57509915665</v>
          </cell>
          <cell r="J265">
            <v>0</v>
          </cell>
          <cell r="K265">
            <v>326171.57509915665</v>
          </cell>
          <cell r="L265">
            <v>0</v>
          </cell>
          <cell r="M265">
            <v>326171.57509915665</v>
          </cell>
          <cell r="N265">
            <v>0</v>
          </cell>
          <cell r="O265">
            <v>326171.57509915665</v>
          </cell>
          <cell r="P265">
            <v>0</v>
          </cell>
          <cell r="Q265">
            <v>326171.57509915665</v>
          </cell>
          <cell r="R265">
            <v>11416005.128470482</v>
          </cell>
          <cell r="S265">
            <v>326171.57509915665</v>
          </cell>
          <cell r="T265">
            <v>11416005.128470482</v>
          </cell>
          <cell r="U265">
            <v>326171.57509915665</v>
          </cell>
          <cell r="V265">
            <v>11416005.128470482</v>
          </cell>
          <cell r="W265">
            <v>326171.57509915665</v>
          </cell>
          <cell r="X265">
            <v>11416005.128470482</v>
          </cell>
          <cell r="Y265">
            <v>326171.57509915665</v>
          </cell>
          <cell r="Z265">
            <v>11416005.128470482</v>
          </cell>
          <cell r="AA265">
            <v>326171.57509915665</v>
          </cell>
          <cell r="AB265">
            <v>11416005.128470482</v>
          </cell>
          <cell r="AC265">
            <v>326171.57509915659</v>
          </cell>
        </row>
        <row r="266">
          <cell r="C266" t="str">
            <v>Contribution Margin</v>
          </cell>
          <cell r="E266">
            <v>36871.903161712922</v>
          </cell>
          <cell r="F266">
            <v>0</v>
          </cell>
          <cell r="G266">
            <v>36871.903161712922</v>
          </cell>
          <cell r="H266">
            <v>0</v>
          </cell>
          <cell r="I266">
            <v>36871.903161712922</v>
          </cell>
          <cell r="J266">
            <v>0</v>
          </cell>
          <cell r="K266">
            <v>36871.903161712922</v>
          </cell>
          <cell r="L266">
            <v>0</v>
          </cell>
          <cell r="M266">
            <v>36871.903161712922</v>
          </cell>
          <cell r="N266">
            <v>0</v>
          </cell>
          <cell r="O266">
            <v>36871.903161712922</v>
          </cell>
          <cell r="P266">
            <v>0</v>
          </cell>
          <cell r="Q266">
            <v>36871.903161712922</v>
          </cell>
          <cell r="R266">
            <v>1290516.6106599532</v>
          </cell>
          <cell r="S266">
            <v>36871.903161712922</v>
          </cell>
          <cell r="T266">
            <v>1290516.6106599532</v>
          </cell>
          <cell r="U266">
            <v>36871.903161712922</v>
          </cell>
          <cell r="V266">
            <v>1290516.6106599532</v>
          </cell>
          <cell r="W266">
            <v>36871.903161712922</v>
          </cell>
          <cell r="X266">
            <v>1290516.6106599532</v>
          </cell>
          <cell r="Y266">
            <v>36871.903161712922</v>
          </cell>
          <cell r="Z266">
            <v>1290516.6106599532</v>
          </cell>
          <cell r="AA266">
            <v>36871.903161712922</v>
          </cell>
          <cell r="AB266">
            <v>1290516.6106599532</v>
          </cell>
          <cell r="AC266">
            <v>36871.90316171298</v>
          </cell>
        </row>
        <row r="268">
          <cell r="C268" t="str">
            <v>Production cost</v>
          </cell>
        </row>
        <row r="269">
          <cell r="D269" t="str">
            <v xml:space="preserve">Salaries &amp; Wages </v>
          </cell>
          <cell r="E269">
            <v>4619.3194081365082</v>
          </cell>
          <cell r="F269">
            <v>0</v>
          </cell>
          <cell r="G269">
            <v>4619.3194081365082</v>
          </cell>
          <cell r="H269">
            <v>0</v>
          </cell>
          <cell r="I269">
            <v>4619.3194081365082</v>
          </cell>
          <cell r="J269">
            <v>0</v>
          </cell>
          <cell r="K269">
            <v>4619.3194081365082</v>
          </cell>
          <cell r="L269">
            <v>0</v>
          </cell>
          <cell r="M269">
            <v>4619.3194081365082</v>
          </cell>
          <cell r="N269">
            <v>0</v>
          </cell>
          <cell r="O269">
            <v>4619.3194081365082</v>
          </cell>
          <cell r="P269">
            <v>0</v>
          </cell>
          <cell r="Q269">
            <v>3959.4166355455786</v>
          </cell>
          <cell r="R269">
            <v>138579.58224409525</v>
          </cell>
          <cell r="S269">
            <v>3959.4166355455786</v>
          </cell>
          <cell r="T269">
            <v>138579.58224409525</v>
          </cell>
          <cell r="U269">
            <v>3959.4166355455786</v>
          </cell>
          <cell r="V269">
            <v>138579.58224409525</v>
          </cell>
          <cell r="W269">
            <v>3959.4166355455786</v>
          </cell>
          <cell r="X269">
            <v>138579.58224409525</v>
          </cell>
          <cell r="Y269">
            <v>3959.4166355455786</v>
          </cell>
          <cell r="Z269">
            <v>138579.58224409525</v>
          </cell>
          <cell r="AA269">
            <v>3959.4166355455786</v>
          </cell>
          <cell r="AB269">
            <v>138579.58224409525</v>
          </cell>
          <cell r="AC269">
            <v>3959.4166355455786</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D271" t="str">
            <v>Depreciation</v>
          </cell>
          <cell r="E271">
            <v>19315.555555555558</v>
          </cell>
          <cell r="F271">
            <v>0</v>
          </cell>
          <cell r="G271">
            <v>19315.555555555558</v>
          </cell>
          <cell r="H271">
            <v>0</v>
          </cell>
          <cell r="I271">
            <v>19315.555555555558</v>
          </cell>
          <cell r="J271">
            <v>0</v>
          </cell>
          <cell r="K271">
            <v>19315.555555555558</v>
          </cell>
          <cell r="L271">
            <v>0</v>
          </cell>
          <cell r="M271">
            <v>19315.555555555558</v>
          </cell>
          <cell r="N271">
            <v>0</v>
          </cell>
          <cell r="O271">
            <v>19315.555555555558</v>
          </cell>
          <cell r="P271">
            <v>0</v>
          </cell>
          <cell r="Q271">
            <v>16556.190476190477</v>
          </cell>
          <cell r="R271">
            <v>579466.66666666674</v>
          </cell>
          <cell r="S271">
            <v>16556.190476190477</v>
          </cell>
          <cell r="T271">
            <v>579466.66666666674</v>
          </cell>
          <cell r="U271">
            <v>16556.190476190477</v>
          </cell>
          <cell r="V271">
            <v>579466.66666666674</v>
          </cell>
          <cell r="W271">
            <v>16556.190476190477</v>
          </cell>
          <cell r="X271">
            <v>579466.66666666674</v>
          </cell>
          <cell r="Y271">
            <v>16556.190476190477</v>
          </cell>
          <cell r="Z271">
            <v>579466.66666666674</v>
          </cell>
          <cell r="AA271">
            <v>16556.190476190477</v>
          </cell>
          <cell r="AB271">
            <v>579466.66666666674</v>
          </cell>
          <cell r="AC271">
            <v>16556.190476190481</v>
          </cell>
        </row>
        <row r="272">
          <cell r="D272" t="str">
            <v xml:space="preserve">Other Factory overhead </v>
          </cell>
          <cell r="E272">
            <v>2884.1866359118612</v>
          </cell>
          <cell r="F272">
            <v>0</v>
          </cell>
          <cell r="G272">
            <v>2884.1866359118612</v>
          </cell>
          <cell r="H272">
            <v>0</v>
          </cell>
          <cell r="I272">
            <v>2884.1866359118612</v>
          </cell>
          <cell r="J272">
            <v>0</v>
          </cell>
          <cell r="K272">
            <v>2884.1866359118612</v>
          </cell>
          <cell r="L272">
            <v>0</v>
          </cell>
          <cell r="M272">
            <v>2884.1866359118612</v>
          </cell>
          <cell r="N272">
            <v>0</v>
          </cell>
          <cell r="O272">
            <v>2884.1866359118612</v>
          </cell>
          <cell r="P272">
            <v>0</v>
          </cell>
          <cell r="Q272">
            <v>2472.1599736387384</v>
          </cell>
          <cell r="R272">
            <v>86525.599077355844</v>
          </cell>
          <cell r="S272">
            <v>2472.1599736387384</v>
          </cell>
          <cell r="T272">
            <v>86525.599077355844</v>
          </cell>
          <cell r="U272">
            <v>2472.1599736387384</v>
          </cell>
          <cell r="V272">
            <v>86525.599077355844</v>
          </cell>
          <cell r="W272">
            <v>2472.1599736387384</v>
          </cell>
          <cell r="X272">
            <v>86525.599077355844</v>
          </cell>
          <cell r="Y272">
            <v>2472.1599736387384</v>
          </cell>
          <cell r="Z272">
            <v>86525.599077355844</v>
          </cell>
          <cell r="AA272">
            <v>2472.1599736387384</v>
          </cell>
          <cell r="AB272">
            <v>86525.599077355844</v>
          </cell>
          <cell r="AC272">
            <v>2472.1599736387379</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E274">
            <v>26819.061599603927</v>
          </cell>
          <cell r="F274">
            <v>0</v>
          </cell>
          <cell r="G274">
            <v>26819.061599603927</v>
          </cell>
          <cell r="H274">
            <v>0</v>
          </cell>
          <cell r="I274">
            <v>26819.061599603927</v>
          </cell>
          <cell r="J274">
            <v>0</v>
          </cell>
          <cell r="K274">
            <v>26819.061599603927</v>
          </cell>
          <cell r="L274">
            <v>0</v>
          </cell>
          <cell r="M274">
            <v>26819.061599603927</v>
          </cell>
          <cell r="N274">
            <v>0</v>
          </cell>
          <cell r="O274">
            <v>26819.061599603927</v>
          </cell>
          <cell r="P274">
            <v>0</v>
          </cell>
          <cell r="Q274">
            <v>22987.767085374795</v>
          </cell>
          <cell r="R274">
            <v>804571.84798811784</v>
          </cell>
          <cell r="S274">
            <v>22987.767085374795</v>
          </cell>
          <cell r="T274">
            <v>804571.84798811784</v>
          </cell>
          <cell r="U274">
            <v>22987.767085374795</v>
          </cell>
          <cell r="V274">
            <v>804571.84798811784</v>
          </cell>
          <cell r="W274">
            <v>22987.767085374795</v>
          </cell>
          <cell r="X274">
            <v>804571.84798811784</v>
          </cell>
          <cell r="Y274">
            <v>22987.767085374795</v>
          </cell>
          <cell r="Z274">
            <v>804571.84798811784</v>
          </cell>
          <cell r="AA274">
            <v>22987.767085374795</v>
          </cell>
          <cell r="AB274">
            <v>804571.84798811784</v>
          </cell>
          <cell r="AC274">
            <v>22987.767085374799</v>
          </cell>
        </row>
        <row r="275">
          <cell r="C275" t="str">
            <v>Gross Profit</v>
          </cell>
          <cell r="E275">
            <v>10052.841562108995</v>
          </cell>
          <cell r="F275">
            <v>0</v>
          </cell>
          <cell r="G275">
            <v>10052.841562108995</v>
          </cell>
          <cell r="H275">
            <v>0</v>
          </cell>
          <cell r="I275">
            <v>10052.841562108995</v>
          </cell>
          <cell r="J275">
            <v>0</v>
          </cell>
          <cell r="K275">
            <v>10052.841562108995</v>
          </cell>
          <cell r="L275">
            <v>0</v>
          </cell>
          <cell r="M275">
            <v>10052.841562108995</v>
          </cell>
          <cell r="N275">
            <v>0</v>
          </cell>
          <cell r="O275">
            <v>10052.841562108995</v>
          </cell>
          <cell r="P275">
            <v>0</v>
          </cell>
          <cell r="Q275">
            <v>13884.136076338127</v>
          </cell>
          <cell r="R275">
            <v>485944.76267183537</v>
          </cell>
          <cell r="S275">
            <v>13884.136076338127</v>
          </cell>
          <cell r="T275">
            <v>485944.76267183537</v>
          </cell>
          <cell r="U275">
            <v>13884.136076338127</v>
          </cell>
          <cell r="V275">
            <v>485944.76267183537</v>
          </cell>
          <cell r="W275">
            <v>13884.136076338127</v>
          </cell>
          <cell r="X275">
            <v>485944.76267183537</v>
          </cell>
          <cell r="Y275">
            <v>13884.136076338127</v>
          </cell>
          <cell r="Z275">
            <v>485944.76267183537</v>
          </cell>
          <cell r="AA275">
            <v>13884.136076338127</v>
          </cell>
          <cell r="AB275">
            <v>485944.76267183537</v>
          </cell>
          <cell r="AC275">
            <v>13884.136076338182</v>
          </cell>
        </row>
        <row r="276">
          <cell r="E276">
            <v>2.7690461787845138</v>
          </cell>
          <cell r="F276" t="e">
            <v>#DIV/0!</v>
          </cell>
          <cell r="G276">
            <v>2.7690461787845138</v>
          </cell>
          <cell r="H276" t="e">
            <v>#DIV/0!</v>
          </cell>
          <cell r="I276">
            <v>2.7690461787845138</v>
          </cell>
          <cell r="J276" t="e">
            <v>#DIV/0!</v>
          </cell>
          <cell r="K276">
            <v>2.7690461787845138</v>
          </cell>
          <cell r="L276" t="e">
            <v>#DIV/0!</v>
          </cell>
          <cell r="M276">
            <v>2.7690461787845138</v>
          </cell>
          <cell r="N276" t="e">
            <v>#DIV/0!</v>
          </cell>
          <cell r="O276">
            <v>2.7690461787845138</v>
          </cell>
          <cell r="P276" t="e">
            <v>#DIV/0!</v>
          </cell>
          <cell r="Q276">
            <v>3.8243728114464304</v>
          </cell>
          <cell r="R276">
            <v>3.8243728114464375</v>
          </cell>
          <cell r="S276">
            <v>3.8243728114464304</v>
          </cell>
          <cell r="T276">
            <v>3.8243728114464375</v>
          </cell>
          <cell r="U276">
            <v>3.8243728114464304</v>
          </cell>
          <cell r="V276">
            <v>3.8243728114464375</v>
          </cell>
          <cell r="W276">
            <v>3.8243728114464304</v>
          </cell>
          <cell r="X276">
            <v>3.8243728114464375</v>
          </cell>
          <cell r="Y276">
            <v>3.8243728114464304</v>
          </cell>
          <cell r="Z276">
            <v>3.8243728114464375</v>
          </cell>
          <cell r="AA276">
            <v>3.8243728114464304</v>
          </cell>
          <cell r="AB276">
            <v>3.8243728114464375</v>
          </cell>
          <cell r="AC276">
            <v>3.824372811446445</v>
          </cell>
        </row>
        <row r="277">
          <cell r="C277" t="str">
            <v>Other Expenses</v>
          </cell>
        </row>
        <row r="278">
          <cell r="D278" t="str">
            <v>Selling Expenses</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D279" t="str">
            <v>Advertisement Expenses</v>
          </cell>
          <cell r="E279">
            <v>10890.595130119307</v>
          </cell>
          <cell r="F279">
            <v>0</v>
          </cell>
          <cell r="G279">
            <v>19074.844763831719</v>
          </cell>
          <cell r="H279">
            <v>0</v>
          </cell>
          <cell r="I279">
            <v>586.91830042559138</v>
          </cell>
          <cell r="J279">
            <v>0</v>
          </cell>
          <cell r="K279">
            <v>2441.4170969092306</v>
          </cell>
          <cell r="L279">
            <v>0</v>
          </cell>
          <cell r="M279">
            <v>10786.498384911953</v>
          </cell>
          <cell r="N279">
            <v>0</v>
          </cell>
          <cell r="O279">
            <v>11537.251658504394</v>
          </cell>
          <cell r="P279">
            <v>0</v>
          </cell>
          <cell r="Q279">
            <v>19357.842486060854</v>
          </cell>
          <cell r="R279">
            <v>677524.48701212986</v>
          </cell>
          <cell r="S279">
            <v>138.66649345315798</v>
          </cell>
          <cell r="T279">
            <v>4853.3272708605291</v>
          </cell>
          <cell r="U279">
            <v>138.66649345315798</v>
          </cell>
          <cell r="V279">
            <v>4853.3272708605291</v>
          </cell>
          <cell r="W279">
            <v>15599.980513480272</v>
          </cell>
          <cell r="X279">
            <v>545999.31797180953</v>
          </cell>
          <cell r="Y279">
            <v>9013.3220744552673</v>
          </cell>
          <cell r="Z279">
            <v>315466.27260593435</v>
          </cell>
          <cell r="AA279">
            <v>1525.3314279847375</v>
          </cell>
          <cell r="AB279">
            <v>53386.599979465813</v>
          </cell>
          <cell r="AC279">
            <v>7628.9682481479085</v>
          </cell>
        </row>
        <row r="280">
          <cell r="D280" t="str">
            <v>Administrative Expense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D281" t="str">
            <v>Depreciation (Admin. &amp; Selling )</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D283" t="str">
            <v>Financial  Charges -Working Capital</v>
          </cell>
          <cell r="E283">
            <v>201.57918431275289</v>
          </cell>
          <cell r="F283">
            <v>0</v>
          </cell>
          <cell r="G283">
            <v>178.4251077933327</v>
          </cell>
          <cell r="H283">
            <v>0</v>
          </cell>
          <cell r="I283">
            <v>175.55668509273093</v>
          </cell>
          <cell r="J283">
            <v>0</v>
          </cell>
          <cell r="K283">
            <v>160.53201526974851</v>
          </cell>
          <cell r="L283">
            <v>0</v>
          </cell>
          <cell r="M283">
            <v>214.5866255466828</v>
          </cell>
          <cell r="N283">
            <v>0</v>
          </cell>
          <cell r="O283">
            <v>207.35917650875876</v>
          </cell>
          <cell r="P283">
            <v>0</v>
          </cell>
          <cell r="Q283">
            <v>157.4713934840606</v>
          </cell>
          <cell r="R283">
            <v>5511.4987719421206</v>
          </cell>
          <cell r="S283">
            <v>198.17331480982742</v>
          </cell>
          <cell r="T283">
            <v>6936.0660183439595</v>
          </cell>
          <cell r="U283">
            <v>184.65378229632779</v>
          </cell>
          <cell r="V283">
            <v>6462.8823803714731</v>
          </cell>
          <cell r="W283">
            <v>192.32717619631876</v>
          </cell>
          <cell r="X283">
            <v>6731.4511668711566</v>
          </cell>
          <cell r="Y283">
            <v>193.74054120384864</v>
          </cell>
          <cell r="Z283">
            <v>6780.9189421347019</v>
          </cell>
          <cell r="AA283">
            <v>186.90086739142365</v>
          </cell>
          <cell r="AB283">
            <v>6541.530358699828</v>
          </cell>
          <cell r="AC283">
            <v>185.54451256363447</v>
          </cell>
        </row>
        <row r="284">
          <cell r="D284" t="str">
            <v>Other Expenses (Charity &amp; Donation)</v>
          </cell>
          <cell r="E284">
            <v>139.98554466163398</v>
          </cell>
          <cell r="F284">
            <v>0</v>
          </cell>
          <cell r="G284">
            <v>123.90632485648104</v>
          </cell>
          <cell r="H284">
            <v>0</v>
          </cell>
          <cell r="I284">
            <v>121.91436464772984</v>
          </cell>
          <cell r="J284">
            <v>0</v>
          </cell>
          <cell r="K284">
            <v>111.48056615954759</v>
          </cell>
          <cell r="L284">
            <v>0</v>
          </cell>
          <cell r="M284">
            <v>149.01848996297417</v>
          </cell>
          <cell r="N284">
            <v>0</v>
          </cell>
          <cell r="O284">
            <v>143.99942813108245</v>
          </cell>
          <cell r="P284">
            <v>0</v>
          </cell>
          <cell r="Q284">
            <v>109.35513436393099</v>
          </cell>
          <cell r="R284">
            <v>3827.4297027375846</v>
          </cell>
          <cell r="S284">
            <v>137.6203575068246</v>
          </cell>
          <cell r="T284">
            <v>4816.7125127388608</v>
          </cell>
          <cell r="U284">
            <v>128.23179326133877</v>
          </cell>
          <cell r="V284">
            <v>4488.1127641468565</v>
          </cell>
          <cell r="W284">
            <v>133.56053902522137</v>
          </cell>
          <cell r="X284">
            <v>4674.6188658827477</v>
          </cell>
          <cell r="Y284">
            <v>134.54204250267267</v>
          </cell>
          <cell r="Z284">
            <v>4708.9714875935433</v>
          </cell>
          <cell r="AA284">
            <v>129.79226902182199</v>
          </cell>
          <cell r="AB284">
            <v>4542.7294157637698</v>
          </cell>
          <cell r="AC284">
            <v>128.85035594696839</v>
          </cell>
        </row>
        <row r="285">
          <cell r="D285" t="str">
            <v>Other Expenses ( W.P.P.F.)</v>
          </cell>
          <cell r="E285">
            <v>-99.685419286180618</v>
          </cell>
          <cell r="F285">
            <v>0</v>
          </cell>
          <cell r="G285">
            <v>-516.01336466537521</v>
          </cell>
          <cell r="H285">
            <v>0</v>
          </cell>
          <cell r="I285">
            <v>429.23507108313538</v>
          </cell>
          <cell r="J285">
            <v>0</v>
          </cell>
          <cell r="K285">
            <v>335.74469975652045</v>
          </cell>
          <cell r="L285">
            <v>0</v>
          </cell>
          <cell r="M285">
            <v>-83.654529301236565</v>
          </cell>
          <cell r="N285">
            <v>0</v>
          </cell>
          <cell r="O285">
            <v>-121.56749282883391</v>
          </cell>
          <cell r="P285">
            <v>0</v>
          </cell>
          <cell r="Q285">
            <v>-311.31446684236766</v>
          </cell>
          <cell r="R285">
            <v>-10896.006339482868</v>
          </cell>
          <cell r="S285">
            <v>675.13296289914501</v>
          </cell>
          <cell r="T285">
            <v>23629.653701470077</v>
          </cell>
          <cell r="U285">
            <v>676.31298309356544</v>
          </cell>
          <cell r="V285">
            <v>23670.954408274789</v>
          </cell>
          <cell r="W285">
            <v>-120.78534224496495</v>
          </cell>
          <cell r="X285">
            <v>-4227.4869785737737</v>
          </cell>
          <cell r="Y285">
            <v>218.37700984244069</v>
          </cell>
          <cell r="Z285">
            <v>7643.1953444854244</v>
          </cell>
          <cell r="AA285">
            <v>604.68828019460864</v>
          </cell>
          <cell r="AB285">
            <v>21164.089806811302</v>
          </cell>
          <cell r="AC285">
            <v>290.40190449040455</v>
          </cell>
        </row>
        <row r="286">
          <cell r="D286" t="str">
            <v>Workers Welfare Fund</v>
          </cell>
          <cell r="E286">
            <v>-37.880459328748636</v>
          </cell>
          <cell r="F286">
            <v>0</v>
          </cell>
          <cell r="G286">
            <v>-196.08507857284258</v>
          </cell>
          <cell r="H286">
            <v>0</v>
          </cell>
          <cell r="I286">
            <v>163.10932701159146</v>
          </cell>
          <cell r="J286">
            <v>0</v>
          </cell>
          <cell r="K286">
            <v>127.58298590747775</v>
          </cell>
          <cell r="L286">
            <v>0</v>
          </cell>
          <cell r="M286">
            <v>-31.788721134469881</v>
          </cell>
          <cell r="N286">
            <v>0</v>
          </cell>
          <cell r="O286">
            <v>-46.195647274956897</v>
          </cell>
          <cell r="P286">
            <v>0</v>
          </cell>
          <cell r="Q286">
            <v>-118.29949740009971</v>
          </cell>
          <cell r="R286">
            <v>-4140.4824090034899</v>
          </cell>
          <cell r="S286">
            <v>256.55052590167514</v>
          </cell>
          <cell r="T286">
            <v>8979.2684065586309</v>
          </cell>
          <cell r="U286">
            <v>256.99893357555482</v>
          </cell>
          <cell r="V286">
            <v>8994.9626751444193</v>
          </cell>
          <cell r="W286">
            <v>-45.898430053086649</v>
          </cell>
          <cell r="X286">
            <v>-1606.4450518580327</v>
          </cell>
          <cell r="Y286">
            <v>82.983263740127455</v>
          </cell>
          <cell r="Z286">
            <v>2904.414230904461</v>
          </cell>
          <cell r="AA286">
            <v>229.78154647395132</v>
          </cell>
          <cell r="AB286">
            <v>8042.3541265882959</v>
          </cell>
          <cell r="AC286">
            <v>110.35272370635373</v>
          </cell>
        </row>
        <row r="287">
          <cell r="E287">
            <v>11094.593980478767</v>
          </cell>
          <cell r="F287">
            <v>0</v>
          </cell>
          <cell r="G287">
            <v>18665.077753243317</v>
          </cell>
          <cell r="H287">
            <v>0</v>
          </cell>
          <cell r="I287">
            <v>1476.7337482607788</v>
          </cell>
          <cell r="J287">
            <v>0</v>
          </cell>
          <cell r="K287">
            <v>3176.7573640025248</v>
          </cell>
          <cell r="L287">
            <v>0</v>
          </cell>
          <cell r="M287">
            <v>11034.660249985904</v>
          </cell>
          <cell r="N287">
            <v>0</v>
          </cell>
          <cell r="O287">
            <v>11720.847123040445</v>
          </cell>
          <cell r="P287">
            <v>0</v>
          </cell>
          <cell r="Q287">
            <v>19195.055049666378</v>
          </cell>
          <cell r="R287">
            <v>671826.92673832318</v>
          </cell>
          <cell r="S287">
            <v>1406.1436545706304</v>
          </cell>
          <cell r="T287">
            <v>49215.027909972057</v>
          </cell>
          <cell r="U287">
            <v>1384.863985679945</v>
          </cell>
          <cell r="V287">
            <v>48470.239498798066</v>
          </cell>
          <cell r="W287">
            <v>15759.184456403762</v>
          </cell>
          <cell r="X287">
            <v>551571.45597413159</v>
          </cell>
          <cell r="Y287">
            <v>9642.9649317443564</v>
          </cell>
          <cell r="Z287">
            <v>337503.7726110525</v>
          </cell>
          <cell r="AA287">
            <v>2676.4943910665434</v>
          </cell>
          <cell r="AB287">
            <v>93677.303687329011</v>
          </cell>
          <cell r="AC287">
            <v>695.34314540460571</v>
          </cell>
        </row>
        <row r="288">
          <cell r="D288" t="str">
            <v>Operating Profit</v>
          </cell>
          <cell r="E288">
            <v>-1041.7524183697715</v>
          </cell>
          <cell r="F288">
            <v>0</v>
          </cell>
          <cell r="G288">
            <v>-8612.2361911343214</v>
          </cell>
          <cell r="H288">
            <v>0</v>
          </cell>
          <cell r="I288">
            <v>8576.1078138482171</v>
          </cell>
          <cell r="J288">
            <v>0</v>
          </cell>
          <cell r="K288">
            <v>6876.0841981064705</v>
          </cell>
          <cell r="L288">
            <v>0</v>
          </cell>
          <cell r="M288">
            <v>-981.81868787690837</v>
          </cell>
          <cell r="N288">
            <v>0</v>
          </cell>
          <cell r="O288">
            <v>-1668.0055609314495</v>
          </cell>
          <cell r="P288">
            <v>0</v>
          </cell>
          <cell r="Q288">
            <v>-5310.918973328251</v>
          </cell>
          <cell r="R288">
            <v>-185882.16406648781</v>
          </cell>
          <cell r="S288">
            <v>12477.992421767496</v>
          </cell>
          <cell r="T288">
            <v>436729.73476186331</v>
          </cell>
          <cell r="U288">
            <v>12499.272090658182</v>
          </cell>
          <cell r="V288">
            <v>437474.52317303733</v>
          </cell>
          <cell r="W288">
            <v>-1875.0483800656348</v>
          </cell>
          <cell r="X288">
            <v>-65626.693302296218</v>
          </cell>
          <cell r="Y288">
            <v>4241.1711445937708</v>
          </cell>
          <cell r="Z288">
            <v>148440.99006078287</v>
          </cell>
          <cell r="AA288">
            <v>11207.641685271585</v>
          </cell>
          <cell r="AB288">
            <v>392267.45898450637</v>
          </cell>
          <cell r="AC288">
            <v>13188.792930933576</v>
          </cell>
        </row>
        <row r="290">
          <cell r="C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D292" t="str">
            <v>Others</v>
          </cell>
          <cell r="E292">
            <v>3111.1111111111113</v>
          </cell>
          <cell r="F292">
            <v>0</v>
          </cell>
          <cell r="G292">
            <v>3111.1111111111113</v>
          </cell>
          <cell r="H292">
            <v>0</v>
          </cell>
          <cell r="I292">
            <v>3111.1111111111113</v>
          </cell>
          <cell r="J292">
            <v>0</v>
          </cell>
          <cell r="K292">
            <v>3111.1111111111113</v>
          </cell>
          <cell r="L292">
            <v>0</v>
          </cell>
          <cell r="M292">
            <v>3111.1111111111113</v>
          </cell>
          <cell r="N292">
            <v>0</v>
          </cell>
          <cell r="O292">
            <v>3111.1111111111113</v>
          </cell>
          <cell r="P292">
            <v>0</v>
          </cell>
          <cell r="Q292">
            <v>2666.666666666667</v>
          </cell>
          <cell r="R292">
            <v>93333.333333333343</v>
          </cell>
          <cell r="S292">
            <v>2666.666666666667</v>
          </cell>
          <cell r="T292">
            <v>93333.333333333343</v>
          </cell>
          <cell r="U292">
            <v>2666.666666666667</v>
          </cell>
          <cell r="V292">
            <v>93333.333333333343</v>
          </cell>
          <cell r="W292">
            <v>2666.666666666667</v>
          </cell>
          <cell r="X292">
            <v>93333.333333333343</v>
          </cell>
          <cell r="Y292">
            <v>2666.666666666667</v>
          </cell>
          <cell r="Z292">
            <v>93333.333333333343</v>
          </cell>
          <cell r="AA292">
            <v>2666.666666666667</v>
          </cell>
          <cell r="AB292">
            <v>93333.333333333343</v>
          </cell>
          <cell r="AC292">
            <v>2666.6666666666674</v>
          </cell>
        </row>
        <row r="293">
          <cell r="E293">
            <v>3111.1111111111113</v>
          </cell>
          <cell r="F293">
            <v>0</v>
          </cell>
          <cell r="G293">
            <v>3111.1111111111113</v>
          </cell>
          <cell r="H293">
            <v>0</v>
          </cell>
          <cell r="I293">
            <v>3111.1111111111113</v>
          </cell>
          <cell r="J293">
            <v>0</v>
          </cell>
          <cell r="K293">
            <v>3111.1111111111113</v>
          </cell>
          <cell r="L293">
            <v>0</v>
          </cell>
          <cell r="M293">
            <v>3111.1111111111113</v>
          </cell>
          <cell r="N293">
            <v>0</v>
          </cell>
          <cell r="O293">
            <v>3111.1111111111113</v>
          </cell>
          <cell r="P293">
            <v>0</v>
          </cell>
          <cell r="Q293">
            <v>2666.666666666667</v>
          </cell>
          <cell r="R293">
            <v>93333.333333333343</v>
          </cell>
          <cell r="S293">
            <v>2666.666666666667</v>
          </cell>
          <cell r="T293">
            <v>93333.333333333343</v>
          </cell>
          <cell r="U293">
            <v>2666.666666666667</v>
          </cell>
          <cell r="V293">
            <v>93333.333333333343</v>
          </cell>
          <cell r="W293">
            <v>2666.666666666667</v>
          </cell>
          <cell r="X293">
            <v>93333.333333333343</v>
          </cell>
          <cell r="Y293">
            <v>2666.666666666667</v>
          </cell>
          <cell r="Z293">
            <v>93333.333333333343</v>
          </cell>
          <cell r="AA293">
            <v>2666.666666666667</v>
          </cell>
          <cell r="AB293">
            <v>93333.333333333343</v>
          </cell>
          <cell r="AC293">
            <v>2666.6666666666674</v>
          </cell>
        </row>
        <row r="295">
          <cell r="C295" t="str">
            <v>Profit before tax</v>
          </cell>
          <cell r="E295">
            <v>2069.3586927413398</v>
          </cell>
          <cell r="F295">
            <v>0</v>
          </cell>
          <cell r="G295">
            <v>-5501.1250800232101</v>
          </cell>
          <cell r="H295">
            <v>0</v>
          </cell>
          <cell r="I295">
            <v>11687.218924959328</v>
          </cell>
          <cell r="J295">
            <v>0</v>
          </cell>
          <cell r="K295">
            <v>9987.1953092175827</v>
          </cell>
          <cell r="L295">
            <v>0</v>
          </cell>
          <cell r="M295">
            <v>2129.2924232342029</v>
          </cell>
          <cell r="N295">
            <v>0</v>
          </cell>
          <cell r="O295">
            <v>1443.1055501796618</v>
          </cell>
          <cell r="P295">
            <v>0</v>
          </cell>
          <cell r="Q295">
            <v>-2644.252306661584</v>
          </cell>
          <cell r="R295">
            <v>-92548.830733154464</v>
          </cell>
          <cell r="S295">
            <v>15144.659088434164</v>
          </cell>
          <cell r="T295">
            <v>530063.06809519662</v>
          </cell>
          <cell r="U295">
            <v>15165.93875732485</v>
          </cell>
          <cell r="V295">
            <v>530807.85650637071</v>
          </cell>
          <cell r="W295">
            <v>791.6182866010322</v>
          </cell>
          <cell r="X295">
            <v>27706.640031037125</v>
          </cell>
          <cell r="Y295">
            <v>6907.8378112604378</v>
          </cell>
          <cell r="Z295">
            <v>241774.32339411622</v>
          </cell>
          <cell r="AA295">
            <v>13874.308351938253</v>
          </cell>
          <cell r="AB295">
            <v>485600.79231783969</v>
          </cell>
          <cell r="AC295">
            <v>15855.459597600244</v>
          </cell>
        </row>
        <row r="333">
          <cell r="F333">
            <v>185405.57509915665</v>
          </cell>
        </row>
        <row r="334">
          <cell r="D334" t="str">
            <v>CKD Cost</v>
          </cell>
          <cell r="F334">
            <v>55621672.529746994</v>
          </cell>
          <cell r="H334">
            <v>55621672.529746994</v>
          </cell>
          <cell r="J334">
            <v>55621672.529746994</v>
          </cell>
          <cell r="L334">
            <v>55621672.529746994</v>
          </cell>
          <cell r="N334">
            <v>55621672.529746994</v>
          </cell>
          <cell r="P334">
            <v>55621672.529746994</v>
          </cell>
          <cell r="R334">
            <v>58402756.156234346</v>
          </cell>
          <cell r="T334">
            <v>58402756.156234346</v>
          </cell>
          <cell r="V334">
            <v>58402756.156234346</v>
          </cell>
          <cell r="X334">
            <v>58402756.156234346</v>
          </cell>
          <cell r="Z334">
            <v>58402756.156234346</v>
          </cell>
          <cell r="AB334">
            <v>58402756.156234346</v>
          </cell>
          <cell r="AC334">
            <v>684146572.11588812</v>
          </cell>
          <cell r="AF334" t="str">
            <v>CKD Cost</v>
          </cell>
        </row>
        <row r="335">
          <cell r="D335" t="str">
            <v>Vendor parts</v>
          </cell>
          <cell r="F335">
            <v>27750870</v>
          </cell>
          <cell r="H335">
            <v>27750870</v>
          </cell>
          <cell r="J335">
            <v>27750870</v>
          </cell>
          <cell r="L335">
            <v>27750870</v>
          </cell>
          <cell r="N335">
            <v>27750870</v>
          </cell>
          <cell r="P335">
            <v>27750870</v>
          </cell>
          <cell r="R335">
            <v>29134335</v>
          </cell>
          <cell r="T335">
            <v>29134335</v>
          </cell>
          <cell r="V335">
            <v>29134335</v>
          </cell>
          <cell r="X335">
            <v>29134335</v>
          </cell>
          <cell r="Z335">
            <v>29134335</v>
          </cell>
          <cell r="AB335">
            <v>29134335</v>
          </cell>
          <cell r="AC335">
            <v>341311230</v>
          </cell>
          <cell r="AF335" t="str">
            <v>Vendor parts</v>
          </cell>
        </row>
        <row r="336">
          <cell r="D336" t="str">
            <v>Nummi Parts</v>
          </cell>
          <cell r="F336">
            <v>0</v>
          </cell>
          <cell r="H336">
            <v>0</v>
          </cell>
          <cell r="J336">
            <v>0</v>
          </cell>
          <cell r="L336">
            <v>0</v>
          </cell>
          <cell r="N336">
            <v>0</v>
          </cell>
          <cell r="P336">
            <v>0</v>
          </cell>
          <cell r="R336">
            <v>0</v>
          </cell>
          <cell r="T336">
            <v>0</v>
          </cell>
          <cell r="V336">
            <v>0</v>
          </cell>
          <cell r="X336">
            <v>0</v>
          </cell>
          <cell r="Z336">
            <v>0</v>
          </cell>
          <cell r="AB336">
            <v>0</v>
          </cell>
          <cell r="AC336">
            <v>0</v>
          </cell>
          <cell r="AF336" t="str">
            <v>Nummi Parts</v>
          </cell>
        </row>
        <row r="337">
          <cell r="D337" t="str">
            <v>Paints &amp; Chemicals</v>
          </cell>
          <cell r="F337">
            <v>1732050</v>
          </cell>
          <cell r="H337">
            <v>1732050</v>
          </cell>
          <cell r="J337">
            <v>1732050</v>
          </cell>
          <cell r="L337">
            <v>1732050</v>
          </cell>
          <cell r="N337">
            <v>1732050</v>
          </cell>
          <cell r="P337">
            <v>1732050</v>
          </cell>
          <cell r="R337">
            <v>1782165</v>
          </cell>
          <cell r="T337">
            <v>1782165</v>
          </cell>
          <cell r="V337">
            <v>1782165</v>
          </cell>
          <cell r="X337">
            <v>1782165</v>
          </cell>
          <cell r="Z337">
            <v>1782165</v>
          </cell>
          <cell r="AB337">
            <v>1782165</v>
          </cell>
          <cell r="AC337">
            <v>21085290</v>
          </cell>
          <cell r="AF337" t="str">
            <v>Paints &amp; Chemicals</v>
          </cell>
        </row>
        <row r="338">
          <cell r="D338" t="str">
            <v>Consumables</v>
          </cell>
          <cell r="F338">
            <v>1003380</v>
          </cell>
          <cell r="H338">
            <v>1003380</v>
          </cell>
          <cell r="J338">
            <v>1003380</v>
          </cell>
          <cell r="L338">
            <v>1003380</v>
          </cell>
          <cell r="N338">
            <v>1003380</v>
          </cell>
          <cell r="P338">
            <v>1003380</v>
          </cell>
          <cell r="R338">
            <v>1052940</v>
          </cell>
          <cell r="T338">
            <v>1052940</v>
          </cell>
          <cell r="V338">
            <v>1052940</v>
          </cell>
          <cell r="X338">
            <v>1052940</v>
          </cell>
          <cell r="Z338">
            <v>1052940</v>
          </cell>
          <cell r="AB338">
            <v>1052940</v>
          </cell>
          <cell r="AC338">
            <v>12337920</v>
          </cell>
          <cell r="AF338" t="str">
            <v>Consumables</v>
          </cell>
        </row>
        <row r="339">
          <cell r="D339" t="str">
            <v>KD Parts</v>
          </cell>
          <cell r="F339">
            <v>0</v>
          </cell>
          <cell r="H339">
            <v>0</v>
          </cell>
          <cell r="J339">
            <v>0</v>
          </cell>
          <cell r="L339">
            <v>0</v>
          </cell>
          <cell r="N339">
            <v>0</v>
          </cell>
          <cell r="P339">
            <v>0</v>
          </cell>
          <cell r="R339">
            <v>0</v>
          </cell>
          <cell r="T339">
            <v>0</v>
          </cell>
          <cell r="V339">
            <v>0</v>
          </cell>
          <cell r="X339">
            <v>0</v>
          </cell>
          <cell r="Z339">
            <v>0</v>
          </cell>
          <cell r="AB339">
            <v>0</v>
          </cell>
          <cell r="AC339">
            <v>0</v>
          </cell>
          <cell r="AF339" t="str">
            <v>KD Parts</v>
          </cell>
        </row>
        <row r="340">
          <cell r="D340" t="str">
            <v>Spare parts</v>
          </cell>
          <cell r="F340">
            <v>12150</v>
          </cell>
          <cell r="H340">
            <v>12150</v>
          </cell>
          <cell r="J340">
            <v>12150</v>
          </cell>
          <cell r="L340">
            <v>12150</v>
          </cell>
          <cell r="N340">
            <v>12150</v>
          </cell>
          <cell r="P340">
            <v>12150</v>
          </cell>
          <cell r="R340">
            <v>12810</v>
          </cell>
          <cell r="T340">
            <v>12810</v>
          </cell>
          <cell r="V340">
            <v>12810</v>
          </cell>
          <cell r="X340">
            <v>12810</v>
          </cell>
          <cell r="Z340">
            <v>12810</v>
          </cell>
          <cell r="AB340">
            <v>12810</v>
          </cell>
          <cell r="AC340">
            <v>149760</v>
          </cell>
          <cell r="AF340" t="str">
            <v>Spare parts</v>
          </cell>
        </row>
        <row r="341">
          <cell r="D341" t="str">
            <v>Utilities</v>
          </cell>
          <cell r="F341">
            <v>1271910</v>
          </cell>
          <cell r="H341">
            <v>1271910</v>
          </cell>
          <cell r="J341">
            <v>1271910</v>
          </cell>
          <cell r="L341">
            <v>1271910</v>
          </cell>
          <cell r="N341">
            <v>1271910</v>
          </cell>
          <cell r="P341">
            <v>1271910</v>
          </cell>
          <cell r="R341">
            <v>1330035</v>
          </cell>
          <cell r="T341">
            <v>1330035</v>
          </cell>
          <cell r="V341">
            <v>1330035</v>
          </cell>
          <cell r="X341">
            <v>1330035</v>
          </cell>
          <cell r="Z341">
            <v>1330035</v>
          </cell>
          <cell r="AB341">
            <v>1330035</v>
          </cell>
          <cell r="AC341">
            <v>15611670</v>
          </cell>
          <cell r="AF341" t="str">
            <v>Utilities</v>
          </cell>
        </row>
        <row r="342">
          <cell r="D342" t="str">
            <v>Royalties</v>
          </cell>
          <cell r="F342">
            <v>612510</v>
          </cell>
          <cell r="H342">
            <v>612510</v>
          </cell>
          <cell r="J342">
            <v>612510</v>
          </cell>
          <cell r="L342">
            <v>612510</v>
          </cell>
          <cell r="N342">
            <v>612510</v>
          </cell>
          <cell r="P342">
            <v>612510</v>
          </cell>
          <cell r="R342">
            <v>640920</v>
          </cell>
          <cell r="T342">
            <v>640920</v>
          </cell>
          <cell r="V342">
            <v>640920</v>
          </cell>
          <cell r="X342">
            <v>640920</v>
          </cell>
          <cell r="Z342">
            <v>640920</v>
          </cell>
          <cell r="AB342">
            <v>640920</v>
          </cell>
          <cell r="AC342">
            <v>7520580</v>
          </cell>
          <cell r="AF342" t="str">
            <v>Royalties</v>
          </cell>
        </row>
        <row r="344">
          <cell r="F344">
            <v>88004542.529746994</v>
          </cell>
          <cell r="H344">
            <v>88004542.529746994</v>
          </cell>
          <cell r="J344">
            <v>88004542.529746994</v>
          </cell>
          <cell r="L344">
            <v>88004542.529746994</v>
          </cell>
          <cell r="N344">
            <v>88004542.529746994</v>
          </cell>
          <cell r="P344">
            <v>88004542.529746994</v>
          </cell>
          <cell r="R344">
            <v>92355961.156234354</v>
          </cell>
          <cell r="T344">
            <v>92355961.156234354</v>
          </cell>
          <cell r="V344">
            <v>92355961.156234354</v>
          </cell>
          <cell r="X344">
            <v>92355961.156234354</v>
          </cell>
          <cell r="Z344">
            <v>92355961.156234354</v>
          </cell>
          <cell r="AB344">
            <v>92355961.156234354</v>
          </cell>
          <cell r="AC344">
            <v>1082163022.1158881</v>
          </cell>
        </row>
        <row r="345">
          <cell r="F345">
            <v>0</v>
          </cell>
          <cell r="H345">
            <v>0</v>
          </cell>
          <cell r="J345">
            <v>0</v>
          </cell>
          <cell r="L345">
            <v>0</v>
          </cell>
          <cell r="N345">
            <v>0</v>
          </cell>
          <cell r="P345">
            <v>0</v>
          </cell>
          <cell r="R345">
            <v>-11416005.12847048</v>
          </cell>
          <cell r="T345">
            <v>-11416005.12847048</v>
          </cell>
          <cell r="V345">
            <v>-11416005.12847048</v>
          </cell>
          <cell r="X345">
            <v>-11416005.12847048</v>
          </cell>
          <cell r="Z345">
            <v>-11416005.12847048</v>
          </cell>
          <cell r="AB345">
            <v>-11416005.12847048</v>
          </cell>
          <cell r="AC345">
            <v>-68496030.770822763</v>
          </cell>
        </row>
      </sheetData>
      <sheetData sheetId="1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C33" t="str">
            <v>Financial Charges -Working Capital</v>
          </cell>
          <cell r="E33">
            <v>61821.642211505023</v>
          </cell>
          <cell r="F33">
            <v>54720.596341111326</v>
          </cell>
          <cell r="G33">
            <v>53840.889428353745</v>
          </cell>
          <cell r="H33">
            <v>49233.023961940838</v>
          </cell>
          <cell r="I33">
            <v>66097.823217230602</v>
          </cell>
          <cell r="J33">
            <v>63871.595708394932</v>
          </cell>
          <cell r="K33">
            <v>56780.621461829563</v>
          </cell>
          <cell r="L33">
            <v>71456.813349351432</v>
          </cell>
          <cell r="M33">
            <v>66581.975824860856</v>
          </cell>
          <cell r="N33">
            <v>69348.82804305121</v>
          </cell>
          <cell r="O33">
            <v>69858.455485244849</v>
          </cell>
          <cell r="P33">
            <v>67392.223866452419</v>
          </cell>
          <cell r="Q33">
            <v>751004.48889932688</v>
          </cell>
          <cell r="R33">
            <v>349585.57086853648</v>
          </cell>
          <cell r="S33">
            <v>401418.91803079034</v>
          </cell>
          <cell r="T33">
            <v>8173.9325113345403</v>
          </cell>
          <cell r="U33">
            <v>11775.441647157946</v>
          </cell>
        </row>
        <row r="34">
          <cell r="C34" t="str">
            <v>Other Expenses  - (Charity &amp; Donation)</v>
          </cell>
          <cell r="E34">
            <v>42931.695980211829</v>
          </cell>
          <cell r="F34">
            <v>38000.414125771749</v>
          </cell>
          <cell r="G34">
            <v>37389.506547467892</v>
          </cell>
          <cell r="H34">
            <v>34189.599973570039</v>
          </cell>
          <cell r="I34">
            <v>45901.266123076814</v>
          </cell>
          <cell r="J34">
            <v>44355.274797496473</v>
          </cell>
          <cell r="K34">
            <v>39430.987126270535</v>
          </cell>
          <cell r="L34">
            <v>49622.787048160724</v>
          </cell>
          <cell r="M34">
            <v>46237.483211708932</v>
          </cell>
          <cell r="N34">
            <v>48158.90836323001</v>
          </cell>
          <cell r="O34">
            <v>48512.816309197813</v>
          </cell>
          <cell r="P34">
            <v>46800.155462814189</v>
          </cell>
          <cell r="Q34">
            <v>521530.89506897703</v>
          </cell>
          <cell r="R34">
            <v>242767.75754759478</v>
          </cell>
          <cell r="S34">
            <v>278763.13752138219</v>
          </cell>
          <cell r="T34">
            <v>5676.342021760036</v>
          </cell>
          <cell r="U34">
            <v>8177.3900327485753</v>
          </cell>
        </row>
        <row r="35">
          <cell r="C35" t="str">
            <v>W.P.P.F.</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0</v>
          </cell>
          <cell r="U35">
            <v>0</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0</v>
          </cell>
          <cell r="U36">
            <v>0</v>
          </cell>
        </row>
        <row r="37">
          <cell r="E37">
            <v>3403483.5746072386</v>
          </cell>
          <cell r="F37">
            <v>5729091.4774954198</v>
          </cell>
          <cell r="G37">
            <v>448933.71540423972</v>
          </cell>
          <cell r="H37">
            <v>971170.92963471054</v>
          </cell>
          <cell r="I37">
            <v>3399866.1142095951</v>
          </cell>
          <cell r="J37">
            <v>3611647.9284747541</v>
          </cell>
          <cell r="K37">
            <v>6925846.721103237</v>
          </cell>
          <cell r="L37">
            <v>497168.82147779921</v>
          </cell>
          <cell r="M37">
            <v>489478.62987076188</v>
          </cell>
          <cell r="N37">
            <v>5684168.4161019633</v>
          </cell>
          <cell r="O37">
            <v>3473847.3675483409</v>
          </cell>
          <cell r="P37">
            <v>956256.81866326253</v>
          </cell>
          <cell r="Q37">
            <v>35590960.514591321</v>
          </cell>
          <cell r="R37">
            <v>17564193.73982596</v>
          </cell>
          <cell r="S37">
            <v>18026766.774765365</v>
          </cell>
          <cell r="T37">
            <v>413592.67412244156</v>
          </cell>
          <cell r="U37">
            <v>504119.5105693005</v>
          </cell>
        </row>
        <row r="38">
          <cell r="B38" t="str">
            <v>Operating Profit</v>
          </cell>
          <cell r="E38">
            <v>-1490176.0854659383</v>
          </cell>
          <cell r="F38">
            <v>-3815783.9883541195</v>
          </cell>
          <cell r="G38">
            <v>1464373.7737370606</v>
          </cell>
          <cell r="H38">
            <v>942136.55950658978</v>
          </cell>
          <cell r="I38">
            <v>-1400627.5340100406</v>
          </cell>
          <cell r="J38">
            <v>-1612409.3482751995</v>
          </cell>
          <cell r="K38">
            <v>-2962169.7137450436</v>
          </cell>
          <cell r="L38">
            <v>3466508.1858803942</v>
          </cell>
          <cell r="M38">
            <v>3474198.3774874313</v>
          </cell>
          <cell r="N38">
            <v>-1720491.4087437699</v>
          </cell>
          <cell r="O38">
            <v>489829.63980985247</v>
          </cell>
          <cell r="P38">
            <v>3007420.1886949306</v>
          </cell>
          <cell r="Q38">
            <v>-157191.35347785335</v>
          </cell>
          <cell r="R38">
            <v>-5912486.622861648</v>
          </cell>
          <cell r="S38">
            <v>5755295.2693837956</v>
          </cell>
          <cell r="T38">
            <v>2336202.2397413384</v>
          </cell>
          <cell r="U38">
            <v>3620572.8602264579</v>
          </cell>
        </row>
        <row r="39">
          <cell r="R39">
            <v>0</v>
          </cell>
          <cell r="S39">
            <v>0</v>
          </cell>
          <cell r="T39">
            <v>0</v>
          </cell>
          <cell r="U39">
            <v>0</v>
          </cell>
        </row>
        <row r="40">
          <cell r="B40" t="str">
            <v>Other Income</v>
          </cell>
          <cell r="R40">
            <v>0</v>
          </cell>
          <cell r="S40">
            <v>0</v>
          </cell>
          <cell r="T40">
            <v>0</v>
          </cell>
          <cell r="U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0</v>
          </cell>
          <cell r="U42">
            <v>0</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0</v>
          </cell>
          <cell r="U43">
            <v>0</v>
          </cell>
        </row>
        <row r="44">
          <cell r="B44" t="str">
            <v>Profit Before Tax</v>
          </cell>
          <cell r="E44">
            <v>-556842.75213260495</v>
          </cell>
          <cell r="F44">
            <v>-2882450.655020786</v>
          </cell>
          <cell r="G44">
            <v>2397707.1070703939</v>
          </cell>
          <cell r="H44">
            <v>1875469.892839923</v>
          </cell>
          <cell r="I44">
            <v>-467294.2006767072</v>
          </cell>
          <cell r="J44">
            <v>-679076.01494186616</v>
          </cell>
          <cell r="K44">
            <v>-2028836.3804117101</v>
          </cell>
          <cell r="L44">
            <v>4399841.5192137277</v>
          </cell>
          <cell r="M44">
            <v>4407531.7108207652</v>
          </cell>
          <cell r="N44">
            <v>-787158.07541043626</v>
          </cell>
          <cell r="O44">
            <v>1423162.973143186</v>
          </cell>
          <cell r="P44">
            <v>3940753.5220282641</v>
          </cell>
          <cell r="Q44">
            <v>11042808.646522149</v>
          </cell>
          <cell r="R44">
            <v>-312486.62286164728</v>
          </cell>
          <cell r="S44">
            <v>11355295.269383796</v>
          </cell>
          <cell r="T44">
            <v>2336202.2397413393</v>
          </cell>
          <cell r="U44">
            <v>3620572.8602264579</v>
          </cell>
        </row>
        <row r="45">
          <cell r="R45">
            <v>0</v>
          </cell>
          <cell r="S45">
            <v>0</v>
          </cell>
          <cell r="T45">
            <v>0</v>
          </cell>
          <cell r="U45">
            <v>0</v>
          </cell>
        </row>
        <row r="46">
          <cell r="B46" t="str">
            <v>Taxation</v>
          </cell>
          <cell r="R46">
            <v>0</v>
          </cell>
          <cell r="S46">
            <v>0</v>
          </cell>
          <cell r="T46">
            <v>0</v>
          </cell>
          <cell r="U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0</v>
          </cell>
          <cell r="U47">
            <v>0</v>
          </cell>
        </row>
        <row r="48">
          <cell r="C48" t="str">
            <v>Presumptive</v>
          </cell>
          <cell r="E48">
            <v>104655.4552912223</v>
          </cell>
          <cell r="F48">
            <v>104655.4552912223</v>
          </cell>
          <cell r="G48">
            <v>104655.4552912223</v>
          </cell>
          <cell r="H48">
            <v>104655.4552912223</v>
          </cell>
          <cell r="I48">
            <v>125586.54634946678</v>
          </cell>
          <cell r="J48">
            <v>125586.54634946678</v>
          </cell>
          <cell r="K48">
            <v>167448.72846595568</v>
          </cell>
          <cell r="L48">
            <v>167448.72846595568</v>
          </cell>
          <cell r="M48">
            <v>167448.72846595568</v>
          </cell>
          <cell r="N48">
            <v>167448.72846595568</v>
          </cell>
          <cell r="O48">
            <v>167448.72846595568</v>
          </cell>
          <cell r="P48">
            <v>167448.72846595568</v>
          </cell>
          <cell r="Q48">
            <v>1674487.284659557</v>
          </cell>
          <cell r="R48">
            <v>669794.91386382282</v>
          </cell>
          <cell r="S48">
            <v>1004692.3707957341</v>
          </cell>
          <cell r="T48">
            <v>669794.91386382282</v>
          </cell>
          <cell r="U48">
            <v>1004692.3707957341</v>
          </cell>
        </row>
        <row r="49">
          <cell r="E49">
            <v>-214332.03414485016</v>
          </cell>
          <cell r="F49">
            <v>-1009232.830285128</v>
          </cell>
          <cell r="G49">
            <v>795543.29023803817</v>
          </cell>
          <cell r="H49">
            <v>617040.81058515492</v>
          </cell>
          <cell r="I49">
            <v>-187107.90138485515</v>
          </cell>
          <cell r="J49">
            <v>-259157.52305558219</v>
          </cell>
          <cell r="K49">
            <v>-710598.95083922707</v>
          </cell>
          <cell r="L49">
            <v>1468542.6950600022</v>
          </cell>
          <cell r="M49">
            <v>1471149.454499111</v>
          </cell>
          <cell r="N49">
            <v>-289704.80316455674</v>
          </cell>
          <cell r="O49">
            <v>459532.08860622079</v>
          </cell>
          <cell r="P49">
            <v>1312924.7298392525</v>
          </cell>
          <cell r="Q49">
            <v>3454599.0259535806</v>
          </cell>
          <cell r="R49">
            <v>-257246.18804722244</v>
          </cell>
          <cell r="S49">
            <v>3711845.2140008025</v>
          </cell>
          <cell r="T49">
            <v>-257246.18804722244</v>
          </cell>
          <cell r="U49">
            <v>3711845.2140008025</v>
          </cell>
        </row>
        <row r="50">
          <cell r="R50">
            <v>0</v>
          </cell>
          <cell r="S50">
            <v>0</v>
          </cell>
          <cell r="T50">
            <v>927041.10191104526</v>
          </cell>
          <cell r="U50">
            <v>-2707152.8432050683</v>
          </cell>
        </row>
        <row r="51">
          <cell r="B51" t="str">
            <v>Profit After Tax</v>
          </cell>
          <cell r="E51">
            <v>-342510.71798775479</v>
          </cell>
          <cell r="F51">
            <v>-1873217.824735658</v>
          </cell>
          <cell r="G51">
            <v>1602163.8168323557</v>
          </cell>
          <cell r="H51">
            <v>1258429.0822547681</v>
          </cell>
          <cell r="I51">
            <v>-280186.29929185205</v>
          </cell>
          <cell r="J51">
            <v>-419918.49188628397</v>
          </cell>
          <cell r="K51">
            <v>-1318237.4295724831</v>
          </cell>
          <cell r="L51">
            <v>2931298.8241537255</v>
          </cell>
          <cell r="M51">
            <v>2936382.2563216542</v>
          </cell>
          <cell r="N51">
            <v>-497453.27224587952</v>
          </cell>
          <cell r="O51">
            <v>963630.88453696517</v>
          </cell>
          <cell r="P51">
            <v>2627828.7921890114</v>
          </cell>
          <cell r="Q51">
            <v>7588209.6205685688</v>
          </cell>
          <cell r="R51">
            <v>-55240.434814424836</v>
          </cell>
          <cell r="S51">
            <v>7643450.055382994</v>
          </cell>
          <cell r="T51">
            <v>-55240.434814424836</v>
          </cell>
          <cell r="U51">
            <v>7643450.055382994</v>
          </cell>
        </row>
        <row r="55">
          <cell r="B55" t="str">
            <v>INDUS MOTOR COMPANY LIMITED</v>
          </cell>
        </row>
        <row r="56">
          <cell r="B56" t="str">
            <v>PERUNIT PROFIT &amp; LOSS ACCOUNT - DAIHTASU  (CKD)</v>
          </cell>
        </row>
        <row r="57">
          <cell r="B57" t="str">
            <v>FOR THE YEAR 2000~01</v>
          </cell>
        </row>
        <row r="58">
          <cell r="AA58" t="str">
            <v xml:space="preserve">C:\MIS\2002-03\[MIS-Aug-02-Sep17-QP.xls]Variantwise </v>
          </cell>
        </row>
        <row r="59">
          <cell r="AB59" t="str">
            <v>Rs.</v>
          </cell>
          <cell r="AC59" t="str">
            <v>CL</v>
          </cell>
        </row>
        <row r="60">
          <cell r="B60" t="str">
            <v>CL</v>
          </cell>
          <cell r="E60">
            <v>183</v>
          </cell>
          <cell r="G60">
            <v>214</v>
          </cell>
          <cell r="I60">
            <v>245</v>
          </cell>
          <cell r="K60">
            <v>276</v>
          </cell>
          <cell r="M60">
            <v>307</v>
          </cell>
          <cell r="O60">
            <v>338</v>
          </cell>
          <cell r="Q60">
            <v>369</v>
          </cell>
          <cell r="S60">
            <v>400</v>
          </cell>
          <cell r="U60">
            <v>431</v>
          </cell>
          <cell r="W60">
            <v>462</v>
          </cell>
          <cell r="Y60">
            <v>493</v>
          </cell>
          <cell r="AA60">
            <v>524</v>
          </cell>
          <cell r="AC60" t="str">
            <v>Yearly</v>
          </cell>
        </row>
        <row r="61">
          <cell r="E61" t="str">
            <v>Per Unit</v>
          </cell>
          <cell r="F61" t="str">
            <v>Total</v>
          </cell>
          <cell r="G61" t="str">
            <v>Per Unit</v>
          </cell>
          <cell r="H61" t="str">
            <v>Total</v>
          </cell>
          <cell r="I61" t="str">
            <v>Per Unit</v>
          </cell>
          <cell r="J61" t="str">
            <v>Total</v>
          </cell>
          <cell r="K61" t="str">
            <v>Per Unit</v>
          </cell>
          <cell r="L61" t="str">
            <v>Total</v>
          </cell>
          <cell r="M61" t="str">
            <v>Per Unit</v>
          </cell>
          <cell r="N61" t="str">
            <v>Total</v>
          </cell>
          <cell r="O61" t="str">
            <v>Per Unit</v>
          </cell>
          <cell r="P61" t="str">
            <v>Total</v>
          </cell>
          <cell r="Q61" t="str">
            <v>Per Unit</v>
          </cell>
          <cell r="R61" t="str">
            <v>Total</v>
          </cell>
          <cell r="S61" t="str">
            <v>Per Unit</v>
          </cell>
          <cell r="T61" t="str">
            <v>Total</v>
          </cell>
          <cell r="U61" t="str">
            <v>Per Unit</v>
          </cell>
          <cell r="V61" t="str">
            <v>Total</v>
          </cell>
          <cell r="W61" t="str">
            <v>Per Unit</v>
          </cell>
          <cell r="X61" t="str">
            <v>Total</v>
          </cell>
          <cell r="Y61" t="str">
            <v>Per Unit</v>
          </cell>
          <cell r="Z61" t="str">
            <v>Total</v>
          </cell>
          <cell r="AA61" t="str">
            <v>Per Unit</v>
          </cell>
          <cell r="AB61" t="str">
            <v>Total</v>
          </cell>
          <cell r="AC61" t="str">
            <v>Average</v>
          </cell>
        </row>
        <row r="63">
          <cell r="C63" t="str">
            <v>Sales Units</v>
          </cell>
          <cell r="E63">
            <v>1</v>
          </cell>
          <cell r="F63">
            <v>90</v>
          </cell>
          <cell r="G63">
            <v>1</v>
          </cell>
          <cell r="H63">
            <v>90</v>
          </cell>
          <cell r="I63">
            <v>1</v>
          </cell>
          <cell r="J63">
            <v>90</v>
          </cell>
          <cell r="K63">
            <v>1</v>
          </cell>
          <cell r="L63">
            <v>90</v>
          </cell>
          <cell r="M63">
            <v>1</v>
          </cell>
          <cell r="N63">
            <v>90</v>
          </cell>
          <cell r="O63">
            <v>1</v>
          </cell>
          <cell r="P63">
            <v>90</v>
          </cell>
          <cell r="Q63">
            <v>1</v>
          </cell>
          <cell r="R63">
            <v>90</v>
          </cell>
          <cell r="S63">
            <v>1</v>
          </cell>
          <cell r="T63">
            <v>90</v>
          </cell>
          <cell r="U63">
            <v>1</v>
          </cell>
          <cell r="V63">
            <v>90</v>
          </cell>
          <cell r="W63">
            <v>1</v>
          </cell>
          <cell r="X63">
            <v>90</v>
          </cell>
          <cell r="Y63">
            <v>1</v>
          </cell>
          <cell r="Z63">
            <v>90</v>
          </cell>
          <cell r="AA63">
            <v>1</v>
          </cell>
          <cell r="AB63">
            <v>90</v>
          </cell>
          <cell r="AC63">
            <v>1080</v>
          </cell>
        </row>
        <row r="65">
          <cell r="C65" t="str">
            <v>Selling Price</v>
          </cell>
          <cell r="E65">
            <v>349000</v>
          </cell>
          <cell r="F65">
            <v>31410000</v>
          </cell>
          <cell r="G65">
            <v>349000</v>
          </cell>
          <cell r="H65">
            <v>31410000</v>
          </cell>
          <cell r="I65">
            <v>349000</v>
          </cell>
          <cell r="J65">
            <v>31410000</v>
          </cell>
          <cell r="K65">
            <v>349000</v>
          </cell>
          <cell r="L65">
            <v>31410000</v>
          </cell>
          <cell r="M65">
            <v>349000</v>
          </cell>
          <cell r="N65">
            <v>31410000</v>
          </cell>
          <cell r="O65">
            <v>349000</v>
          </cell>
          <cell r="P65">
            <v>31410000</v>
          </cell>
          <cell r="Q65">
            <v>349000</v>
          </cell>
          <cell r="R65">
            <v>31410000</v>
          </cell>
          <cell r="S65">
            <v>349000</v>
          </cell>
          <cell r="T65">
            <v>31410000</v>
          </cell>
          <cell r="U65">
            <v>349000</v>
          </cell>
          <cell r="V65">
            <v>31410000</v>
          </cell>
          <cell r="W65">
            <v>349000</v>
          </cell>
          <cell r="X65">
            <v>31410000</v>
          </cell>
          <cell r="Y65">
            <v>349000</v>
          </cell>
          <cell r="Z65">
            <v>31410000</v>
          </cell>
          <cell r="AA65">
            <v>349000</v>
          </cell>
          <cell r="AB65">
            <v>31410000</v>
          </cell>
          <cell r="AC65">
            <v>349000</v>
          </cell>
        </row>
        <row r="66">
          <cell r="C66" t="str">
            <v>Less: Dealer commission</v>
          </cell>
          <cell r="E66">
            <v>-6000</v>
          </cell>
          <cell r="F66">
            <v>-540000</v>
          </cell>
          <cell r="G66">
            <v>-6000</v>
          </cell>
          <cell r="H66">
            <v>-540000</v>
          </cell>
          <cell r="I66">
            <v>-6000</v>
          </cell>
          <cell r="J66">
            <v>-540000</v>
          </cell>
          <cell r="K66">
            <v>-6000</v>
          </cell>
          <cell r="L66">
            <v>-540000</v>
          </cell>
          <cell r="M66">
            <v>-6000</v>
          </cell>
          <cell r="N66">
            <v>-540000</v>
          </cell>
          <cell r="O66">
            <v>-6000</v>
          </cell>
          <cell r="P66">
            <v>-540000</v>
          </cell>
          <cell r="Q66">
            <v>-6000</v>
          </cell>
          <cell r="R66">
            <v>-540000</v>
          </cell>
          <cell r="S66">
            <v>-6000</v>
          </cell>
          <cell r="T66">
            <v>-540000</v>
          </cell>
          <cell r="U66">
            <v>-6000</v>
          </cell>
          <cell r="V66">
            <v>-540000</v>
          </cell>
          <cell r="W66">
            <v>-6000</v>
          </cell>
          <cell r="X66">
            <v>-540000</v>
          </cell>
          <cell r="Y66">
            <v>-6000</v>
          </cell>
          <cell r="Z66">
            <v>-540000</v>
          </cell>
          <cell r="AA66">
            <v>-6000</v>
          </cell>
          <cell r="AB66">
            <v>-540000</v>
          </cell>
          <cell r="AC66">
            <v>-6000</v>
          </cell>
        </row>
        <row r="67">
          <cell r="D67" t="str">
            <v xml:space="preserve">  Sales tax</v>
          </cell>
          <cell r="E67">
            <v>-45521.739130434784</v>
          </cell>
          <cell r="F67">
            <v>-4096956.5217391304</v>
          </cell>
          <cell r="G67">
            <v>-45521.739130434784</v>
          </cell>
          <cell r="H67">
            <v>-4096956.5217391304</v>
          </cell>
          <cell r="I67">
            <v>-45521.739130434784</v>
          </cell>
          <cell r="J67">
            <v>-4096956.5217391304</v>
          </cell>
          <cell r="K67">
            <v>-45521.739130434784</v>
          </cell>
          <cell r="L67">
            <v>-4096956.5217391304</v>
          </cell>
          <cell r="M67">
            <v>-45521.739130434784</v>
          </cell>
          <cell r="N67">
            <v>-4096956.5217391304</v>
          </cell>
          <cell r="O67">
            <v>-45521.739130434784</v>
          </cell>
          <cell r="P67">
            <v>-4096956.5217391304</v>
          </cell>
          <cell r="Q67">
            <v>-45521.739130434784</v>
          </cell>
          <cell r="R67">
            <v>-4096956.5217391304</v>
          </cell>
          <cell r="S67">
            <v>-45521.739130434784</v>
          </cell>
          <cell r="T67">
            <v>-4096956.5217391304</v>
          </cell>
          <cell r="U67">
            <v>-45521.739130434784</v>
          </cell>
          <cell r="V67">
            <v>-4096956.5217391304</v>
          </cell>
          <cell r="W67">
            <v>-45521.739130434784</v>
          </cell>
          <cell r="X67">
            <v>-4096956.5217391304</v>
          </cell>
          <cell r="Y67">
            <v>-45521.739130434784</v>
          </cell>
          <cell r="Z67">
            <v>-4096956.5217391304</v>
          </cell>
          <cell r="AA67">
            <v>-45521.739130434784</v>
          </cell>
          <cell r="AB67">
            <v>-4096956.5217391304</v>
          </cell>
          <cell r="AC67">
            <v>-45521.739130434784</v>
          </cell>
        </row>
        <row r="68">
          <cell r="C68" t="str">
            <v>Net Sales</v>
          </cell>
          <cell r="E68">
            <v>297478.26086956519</v>
          </cell>
          <cell r="F68">
            <v>26773043.478260871</v>
          </cell>
          <cell r="G68">
            <v>297478.26086956519</v>
          </cell>
          <cell r="H68">
            <v>26773043.478260871</v>
          </cell>
          <cell r="I68">
            <v>297478.26086956519</v>
          </cell>
          <cell r="J68">
            <v>26773043.478260871</v>
          </cell>
          <cell r="K68">
            <v>297478.26086956519</v>
          </cell>
          <cell r="L68">
            <v>26773043.478260871</v>
          </cell>
          <cell r="M68">
            <v>297478.26086956519</v>
          </cell>
          <cell r="N68">
            <v>26773043.478260871</v>
          </cell>
          <cell r="O68">
            <v>297478.26086956519</v>
          </cell>
          <cell r="P68">
            <v>26773043.478260871</v>
          </cell>
          <cell r="Q68">
            <v>297478.26086956519</v>
          </cell>
          <cell r="R68">
            <v>26773043.478260871</v>
          </cell>
          <cell r="S68">
            <v>297478.26086956519</v>
          </cell>
          <cell r="T68">
            <v>26773043.478260871</v>
          </cell>
          <cell r="U68">
            <v>297478.26086956519</v>
          </cell>
          <cell r="V68">
            <v>26773043.478260871</v>
          </cell>
          <cell r="W68">
            <v>297478.26086956519</v>
          </cell>
          <cell r="X68">
            <v>26773043.478260871</v>
          </cell>
          <cell r="Y68">
            <v>297478.26086956519</v>
          </cell>
          <cell r="Z68">
            <v>26773043.478260871</v>
          </cell>
          <cell r="AA68">
            <v>297478.26086956519</v>
          </cell>
          <cell r="AB68">
            <v>26773043.478260871</v>
          </cell>
          <cell r="AC68">
            <v>297478.26086956519</v>
          </cell>
        </row>
        <row r="70">
          <cell r="C70" t="str">
            <v>Variable Cost of Sales</v>
          </cell>
        </row>
        <row r="71">
          <cell r="D71" t="str">
            <v>CKD Cost</v>
          </cell>
          <cell r="E71">
            <v>185405.57509915665</v>
          </cell>
          <cell r="F71">
            <v>16686501.758924099</v>
          </cell>
          <cell r="G71">
            <v>185405.57509915665</v>
          </cell>
          <cell r="H71">
            <v>16686501.758924099</v>
          </cell>
          <cell r="I71">
            <v>185405.57509915665</v>
          </cell>
          <cell r="J71">
            <v>16686501.758924099</v>
          </cell>
          <cell r="K71">
            <v>185405.57509915665</v>
          </cell>
          <cell r="L71">
            <v>16686501.758924099</v>
          </cell>
          <cell r="M71">
            <v>185405.57509915665</v>
          </cell>
          <cell r="N71">
            <v>16686501.758924099</v>
          </cell>
          <cell r="O71">
            <v>185405.57509915665</v>
          </cell>
          <cell r="P71">
            <v>16686501.758924099</v>
          </cell>
          <cell r="Q71">
            <v>185405.57509915665</v>
          </cell>
          <cell r="R71">
            <v>16686501.758924099</v>
          </cell>
          <cell r="S71">
            <v>185405.57509915665</v>
          </cell>
          <cell r="T71">
            <v>16686501.758924099</v>
          </cell>
          <cell r="U71">
            <v>185405.57509915665</v>
          </cell>
          <cell r="V71">
            <v>16686501.758924099</v>
          </cell>
          <cell r="W71">
            <v>185405.57509915665</v>
          </cell>
          <cell r="X71">
            <v>16686501.758924099</v>
          </cell>
          <cell r="Y71">
            <v>185405.57509915665</v>
          </cell>
          <cell r="Z71">
            <v>16686501.758924099</v>
          </cell>
          <cell r="AA71">
            <v>185405.57509915665</v>
          </cell>
          <cell r="AB71">
            <v>16686501.758924099</v>
          </cell>
          <cell r="AC71">
            <v>185405.57509915665</v>
          </cell>
        </row>
        <row r="72">
          <cell r="D72" t="str">
            <v>Vendor parts</v>
          </cell>
          <cell r="E72">
            <v>70231</v>
          </cell>
          <cell r="F72">
            <v>6320790</v>
          </cell>
          <cell r="G72">
            <v>70231</v>
          </cell>
          <cell r="H72">
            <v>6320790</v>
          </cell>
          <cell r="I72">
            <v>70231</v>
          </cell>
          <cell r="J72">
            <v>6320790</v>
          </cell>
          <cell r="K72">
            <v>70231</v>
          </cell>
          <cell r="L72">
            <v>6320790</v>
          </cell>
          <cell r="M72">
            <v>70231</v>
          </cell>
          <cell r="N72">
            <v>6320790</v>
          </cell>
          <cell r="O72">
            <v>70231</v>
          </cell>
          <cell r="P72">
            <v>6320790</v>
          </cell>
          <cell r="Q72">
            <v>70231</v>
          </cell>
          <cell r="R72">
            <v>6320790</v>
          </cell>
          <cell r="S72">
            <v>70231</v>
          </cell>
          <cell r="T72">
            <v>6320790</v>
          </cell>
          <cell r="U72">
            <v>70231</v>
          </cell>
          <cell r="V72">
            <v>6320790</v>
          </cell>
          <cell r="W72">
            <v>70231</v>
          </cell>
          <cell r="X72">
            <v>6320790</v>
          </cell>
          <cell r="Y72">
            <v>70231</v>
          </cell>
          <cell r="Z72">
            <v>6320790</v>
          </cell>
          <cell r="AA72">
            <v>70231</v>
          </cell>
          <cell r="AB72">
            <v>6320790</v>
          </cell>
          <cell r="AC72">
            <v>70231</v>
          </cell>
        </row>
        <row r="73">
          <cell r="D73" t="str">
            <v>Nomi Parts</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row>
        <row r="74">
          <cell r="D74" t="str">
            <v>Paints &amp; Chemicals</v>
          </cell>
          <cell r="E74">
            <v>3341</v>
          </cell>
          <cell r="F74">
            <v>300690</v>
          </cell>
          <cell r="G74">
            <v>3341</v>
          </cell>
          <cell r="H74">
            <v>300690</v>
          </cell>
          <cell r="I74">
            <v>3341</v>
          </cell>
          <cell r="J74">
            <v>300690</v>
          </cell>
          <cell r="K74">
            <v>3341</v>
          </cell>
          <cell r="L74">
            <v>300690</v>
          </cell>
          <cell r="M74">
            <v>3341</v>
          </cell>
          <cell r="N74">
            <v>300690</v>
          </cell>
          <cell r="O74">
            <v>3341</v>
          </cell>
          <cell r="P74">
            <v>300690</v>
          </cell>
          <cell r="Q74">
            <v>3341</v>
          </cell>
          <cell r="R74">
            <v>300690</v>
          </cell>
          <cell r="S74">
            <v>3341</v>
          </cell>
          <cell r="T74">
            <v>300690</v>
          </cell>
          <cell r="U74">
            <v>3341</v>
          </cell>
          <cell r="V74">
            <v>300690</v>
          </cell>
          <cell r="W74">
            <v>3341</v>
          </cell>
          <cell r="X74">
            <v>300690</v>
          </cell>
          <cell r="Y74">
            <v>3341</v>
          </cell>
          <cell r="Z74">
            <v>300690</v>
          </cell>
          <cell r="AA74">
            <v>3341</v>
          </cell>
          <cell r="AB74">
            <v>300690</v>
          </cell>
          <cell r="AC74">
            <v>3341</v>
          </cell>
        </row>
        <row r="75">
          <cell r="D75" t="str">
            <v>Consumables</v>
          </cell>
          <cell r="E75">
            <v>3304</v>
          </cell>
          <cell r="F75">
            <v>297360</v>
          </cell>
          <cell r="G75">
            <v>3304</v>
          </cell>
          <cell r="H75">
            <v>297360</v>
          </cell>
          <cell r="I75">
            <v>3304</v>
          </cell>
          <cell r="J75">
            <v>297360</v>
          </cell>
          <cell r="K75">
            <v>3304</v>
          </cell>
          <cell r="L75">
            <v>297360</v>
          </cell>
          <cell r="M75">
            <v>3304</v>
          </cell>
          <cell r="N75">
            <v>297360</v>
          </cell>
          <cell r="O75">
            <v>3304</v>
          </cell>
          <cell r="P75">
            <v>297360</v>
          </cell>
          <cell r="Q75">
            <v>3304</v>
          </cell>
          <cell r="R75">
            <v>297360</v>
          </cell>
          <cell r="S75">
            <v>3304</v>
          </cell>
          <cell r="T75">
            <v>297360</v>
          </cell>
          <cell r="U75">
            <v>3304</v>
          </cell>
          <cell r="V75">
            <v>297360</v>
          </cell>
          <cell r="W75">
            <v>3304</v>
          </cell>
          <cell r="X75">
            <v>297360</v>
          </cell>
          <cell r="Y75">
            <v>3304</v>
          </cell>
          <cell r="Z75">
            <v>297360</v>
          </cell>
          <cell r="AA75">
            <v>3304</v>
          </cell>
          <cell r="AB75">
            <v>297360</v>
          </cell>
          <cell r="AC75">
            <v>3304</v>
          </cell>
        </row>
        <row r="76">
          <cell r="D76" t="str">
            <v>KD Part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D77" t="str">
            <v>Spare parts</v>
          </cell>
          <cell r="E77">
            <v>44</v>
          </cell>
          <cell r="F77">
            <v>3960</v>
          </cell>
          <cell r="G77">
            <v>44</v>
          </cell>
          <cell r="H77">
            <v>3960</v>
          </cell>
          <cell r="I77">
            <v>44</v>
          </cell>
          <cell r="J77">
            <v>3960</v>
          </cell>
          <cell r="K77">
            <v>44</v>
          </cell>
          <cell r="L77">
            <v>3960</v>
          </cell>
          <cell r="M77">
            <v>44</v>
          </cell>
          <cell r="N77">
            <v>3960</v>
          </cell>
          <cell r="O77">
            <v>44</v>
          </cell>
          <cell r="P77">
            <v>3960</v>
          </cell>
          <cell r="Q77">
            <v>44</v>
          </cell>
          <cell r="R77">
            <v>3960</v>
          </cell>
          <cell r="S77">
            <v>44</v>
          </cell>
          <cell r="T77">
            <v>3960</v>
          </cell>
          <cell r="U77">
            <v>44</v>
          </cell>
          <cell r="V77">
            <v>3960</v>
          </cell>
          <cell r="W77">
            <v>44</v>
          </cell>
          <cell r="X77">
            <v>3960</v>
          </cell>
          <cell r="Y77">
            <v>44</v>
          </cell>
          <cell r="Z77">
            <v>3960</v>
          </cell>
          <cell r="AA77">
            <v>44</v>
          </cell>
          <cell r="AB77">
            <v>3960</v>
          </cell>
          <cell r="AC77">
            <v>44</v>
          </cell>
        </row>
        <row r="78">
          <cell r="D78" t="str">
            <v>Utilites</v>
          </cell>
          <cell r="E78">
            <v>3875</v>
          </cell>
          <cell r="F78">
            <v>348750</v>
          </cell>
          <cell r="G78">
            <v>3875</v>
          </cell>
          <cell r="H78">
            <v>348750</v>
          </cell>
          <cell r="I78">
            <v>3875</v>
          </cell>
          <cell r="J78">
            <v>348750</v>
          </cell>
          <cell r="K78">
            <v>3875</v>
          </cell>
          <cell r="L78">
            <v>348750</v>
          </cell>
          <cell r="M78">
            <v>3875</v>
          </cell>
          <cell r="N78">
            <v>348750</v>
          </cell>
          <cell r="O78">
            <v>3875</v>
          </cell>
          <cell r="P78">
            <v>348750</v>
          </cell>
          <cell r="Q78">
            <v>3875</v>
          </cell>
          <cell r="R78">
            <v>348750</v>
          </cell>
          <cell r="S78">
            <v>3875</v>
          </cell>
          <cell r="T78">
            <v>348750</v>
          </cell>
          <cell r="U78">
            <v>3875</v>
          </cell>
          <cell r="V78">
            <v>348750</v>
          </cell>
          <cell r="W78">
            <v>3875</v>
          </cell>
          <cell r="X78">
            <v>348750</v>
          </cell>
          <cell r="Y78">
            <v>3875</v>
          </cell>
          <cell r="Z78">
            <v>348750</v>
          </cell>
          <cell r="AA78">
            <v>3875</v>
          </cell>
          <cell r="AB78">
            <v>348750</v>
          </cell>
          <cell r="AC78">
            <v>3875</v>
          </cell>
        </row>
        <row r="79">
          <cell r="D79" t="str">
            <v>Royalty</v>
          </cell>
          <cell r="E79">
            <v>1894</v>
          </cell>
          <cell r="F79">
            <v>170460</v>
          </cell>
          <cell r="G79">
            <v>1894</v>
          </cell>
          <cell r="H79">
            <v>170460</v>
          </cell>
          <cell r="I79">
            <v>1894</v>
          </cell>
          <cell r="J79">
            <v>170460</v>
          </cell>
          <cell r="K79">
            <v>1894</v>
          </cell>
          <cell r="L79">
            <v>170460</v>
          </cell>
          <cell r="M79">
            <v>1894</v>
          </cell>
          <cell r="N79">
            <v>170460</v>
          </cell>
          <cell r="O79">
            <v>1894</v>
          </cell>
          <cell r="P79">
            <v>170460</v>
          </cell>
          <cell r="Q79">
            <v>1894</v>
          </cell>
          <cell r="R79">
            <v>170460</v>
          </cell>
          <cell r="S79">
            <v>1894</v>
          </cell>
          <cell r="T79">
            <v>170460</v>
          </cell>
          <cell r="U79">
            <v>1894</v>
          </cell>
          <cell r="V79">
            <v>170460</v>
          </cell>
          <cell r="W79">
            <v>1894</v>
          </cell>
          <cell r="X79">
            <v>170460</v>
          </cell>
          <cell r="Y79">
            <v>1894</v>
          </cell>
          <cell r="Z79">
            <v>170460</v>
          </cell>
          <cell r="AA79">
            <v>1894</v>
          </cell>
          <cell r="AB79">
            <v>170460</v>
          </cell>
          <cell r="AC79">
            <v>1894</v>
          </cell>
        </row>
        <row r="81">
          <cell r="E81">
            <v>268094.57509915665</v>
          </cell>
          <cell r="F81">
            <v>24128511.758924097</v>
          </cell>
          <cell r="G81">
            <v>268094.57509915665</v>
          </cell>
          <cell r="H81">
            <v>24128511.758924097</v>
          </cell>
          <cell r="I81">
            <v>268094.57509915665</v>
          </cell>
          <cell r="J81">
            <v>24128511.758924097</v>
          </cell>
          <cell r="K81">
            <v>268094.57509915665</v>
          </cell>
          <cell r="L81">
            <v>24128511.758924097</v>
          </cell>
          <cell r="M81">
            <v>268094.57509915665</v>
          </cell>
          <cell r="N81">
            <v>24128511.758924097</v>
          </cell>
          <cell r="O81">
            <v>268094.57509915665</v>
          </cell>
          <cell r="P81">
            <v>24128511.758924097</v>
          </cell>
          <cell r="Q81">
            <v>268094.57509915665</v>
          </cell>
          <cell r="R81">
            <v>24128511.758924097</v>
          </cell>
          <cell r="S81">
            <v>268094.57509915665</v>
          </cell>
          <cell r="T81">
            <v>24128511.758924097</v>
          </cell>
          <cell r="U81">
            <v>268094.57509915665</v>
          </cell>
          <cell r="V81">
            <v>24128511.758924097</v>
          </cell>
          <cell r="W81">
            <v>268094.57509915665</v>
          </cell>
          <cell r="X81">
            <v>24128511.758924097</v>
          </cell>
          <cell r="Y81">
            <v>268094.57509915665</v>
          </cell>
          <cell r="Z81">
            <v>24128511.758924097</v>
          </cell>
          <cell r="AA81">
            <v>268094.57509915665</v>
          </cell>
          <cell r="AB81">
            <v>24128511.758924097</v>
          </cell>
          <cell r="AC81">
            <v>268094.57509915665</v>
          </cell>
        </row>
        <row r="82">
          <cell r="C82" t="str">
            <v>Contribution Margin</v>
          </cell>
          <cell r="E82">
            <v>29383.685770408541</v>
          </cell>
          <cell r="F82">
            <v>2644531.7193367742</v>
          </cell>
          <cell r="G82">
            <v>29383.685770408541</v>
          </cell>
          <cell r="H82">
            <v>2644531.7193367742</v>
          </cell>
          <cell r="I82">
            <v>29383.685770408541</v>
          </cell>
          <cell r="J82">
            <v>2644531.7193367742</v>
          </cell>
          <cell r="K82">
            <v>29383.685770408541</v>
          </cell>
          <cell r="L82">
            <v>2644531.7193367742</v>
          </cell>
          <cell r="M82">
            <v>29383.685770408541</v>
          </cell>
          <cell r="N82">
            <v>2644531.7193367742</v>
          </cell>
          <cell r="O82">
            <v>29383.685770408541</v>
          </cell>
          <cell r="P82">
            <v>2644531.7193367742</v>
          </cell>
          <cell r="Q82">
            <v>29383.685770408541</v>
          </cell>
          <cell r="R82">
            <v>2644531.7193367742</v>
          </cell>
          <cell r="S82">
            <v>29383.685770408541</v>
          </cell>
          <cell r="T82">
            <v>2644531.7193367742</v>
          </cell>
          <cell r="U82">
            <v>29383.685770408541</v>
          </cell>
          <cell r="V82">
            <v>2644531.7193367742</v>
          </cell>
          <cell r="W82">
            <v>29383.685770408541</v>
          </cell>
          <cell r="X82">
            <v>2644531.7193367742</v>
          </cell>
          <cell r="Y82">
            <v>29383.685770408541</v>
          </cell>
          <cell r="Z82">
            <v>2644531.7193367742</v>
          </cell>
          <cell r="AA82">
            <v>29383.685770408541</v>
          </cell>
          <cell r="AB82">
            <v>2644531.7193367742</v>
          </cell>
          <cell r="AC82">
            <v>29383.685770408541</v>
          </cell>
        </row>
        <row r="84">
          <cell r="C84" t="str">
            <v>Production cost</v>
          </cell>
        </row>
        <row r="85">
          <cell r="D85" t="str">
            <v xml:space="preserve">Salaries &amp; Wages </v>
          </cell>
          <cell r="E85">
            <v>4619.3194081365082</v>
          </cell>
          <cell r="F85">
            <v>415738.74673228571</v>
          </cell>
          <cell r="G85">
            <v>4619.3194081365082</v>
          </cell>
          <cell r="H85">
            <v>415738.74673228571</v>
          </cell>
          <cell r="I85">
            <v>4619.3194081365082</v>
          </cell>
          <cell r="J85">
            <v>415738.74673228571</v>
          </cell>
          <cell r="K85">
            <v>4619.3194081365082</v>
          </cell>
          <cell r="L85">
            <v>415738.74673228571</v>
          </cell>
          <cell r="M85">
            <v>4619.3194081365082</v>
          </cell>
          <cell r="N85">
            <v>415738.74673228571</v>
          </cell>
          <cell r="O85">
            <v>4619.3194081365082</v>
          </cell>
          <cell r="P85">
            <v>415738.74673228571</v>
          </cell>
          <cell r="Q85">
            <v>3959.4166355455786</v>
          </cell>
          <cell r="R85">
            <v>356347.49719910207</v>
          </cell>
          <cell r="S85">
            <v>3959.4166355455786</v>
          </cell>
          <cell r="T85">
            <v>356347.49719910207</v>
          </cell>
          <cell r="U85">
            <v>3959.4166355455786</v>
          </cell>
          <cell r="V85">
            <v>356347.49719910207</v>
          </cell>
          <cell r="W85">
            <v>3959.4166355455786</v>
          </cell>
          <cell r="X85">
            <v>356347.49719910207</v>
          </cell>
          <cell r="Y85">
            <v>3959.4166355455786</v>
          </cell>
          <cell r="Z85">
            <v>356347.49719910207</v>
          </cell>
          <cell r="AA85">
            <v>3959.4166355455786</v>
          </cell>
          <cell r="AB85">
            <v>356347.49719910207</v>
          </cell>
          <cell r="AC85">
            <v>4289.3680218410445</v>
          </cell>
        </row>
        <row r="86">
          <cell r="D86" t="str">
            <v xml:space="preserve">Utilities </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row>
        <row r="87">
          <cell r="D87" t="str">
            <v>Depreciation</v>
          </cell>
          <cell r="E87">
            <v>19315.555555555558</v>
          </cell>
          <cell r="F87">
            <v>1738400.0000000002</v>
          </cell>
          <cell r="G87">
            <v>19315.555555555558</v>
          </cell>
          <cell r="H87">
            <v>1738400.0000000002</v>
          </cell>
          <cell r="I87">
            <v>19315.555555555558</v>
          </cell>
          <cell r="J87">
            <v>1738400.0000000002</v>
          </cell>
          <cell r="K87">
            <v>19315.555555555558</v>
          </cell>
          <cell r="L87">
            <v>1738400.0000000002</v>
          </cell>
          <cell r="M87">
            <v>19315.555555555558</v>
          </cell>
          <cell r="N87">
            <v>1738400.0000000002</v>
          </cell>
          <cell r="O87">
            <v>19315.555555555558</v>
          </cell>
          <cell r="P87">
            <v>1738400.0000000002</v>
          </cell>
          <cell r="Q87">
            <v>16556.190476190477</v>
          </cell>
          <cell r="R87">
            <v>1490057.142857143</v>
          </cell>
          <cell r="S87">
            <v>16556.190476190477</v>
          </cell>
          <cell r="T87">
            <v>1490057.142857143</v>
          </cell>
          <cell r="U87">
            <v>16556.190476190477</v>
          </cell>
          <cell r="V87">
            <v>1490057.142857143</v>
          </cell>
          <cell r="W87">
            <v>16556.190476190477</v>
          </cell>
          <cell r="X87">
            <v>1490057.142857143</v>
          </cell>
          <cell r="Y87">
            <v>16556.190476190477</v>
          </cell>
          <cell r="Z87">
            <v>1490057.142857143</v>
          </cell>
          <cell r="AA87">
            <v>16556.190476190477</v>
          </cell>
          <cell r="AB87">
            <v>1490057.142857143</v>
          </cell>
          <cell r="AC87">
            <v>17935.873015873021</v>
          </cell>
        </row>
        <row r="88">
          <cell r="D88" t="str">
            <v xml:space="preserve">Other Factory overhead </v>
          </cell>
          <cell r="E88">
            <v>2884.1866359118612</v>
          </cell>
          <cell r="F88">
            <v>259576.7972320675</v>
          </cell>
          <cell r="G88">
            <v>2884.1866359118612</v>
          </cell>
          <cell r="H88">
            <v>259576.7972320675</v>
          </cell>
          <cell r="I88">
            <v>2884.1866359118612</v>
          </cell>
          <cell r="J88">
            <v>259576.7972320675</v>
          </cell>
          <cell r="K88">
            <v>2884.1866359118612</v>
          </cell>
          <cell r="L88">
            <v>259576.7972320675</v>
          </cell>
          <cell r="M88">
            <v>2884.1866359118612</v>
          </cell>
          <cell r="N88">
            <v>259576.7972320675</v>
          </cell>
          <cell r="O88">
            <v>2884.1866359118612</v>
          </cell>
          <cell r="P88">
            <v>259576.7972320675</v>
          </cell>
          <cell r="Q88">
            <v>2472.1599736387384</v>
          </cell>
          <cell r="R88">
            <v>222494.39762748647</v>
          </cell>
          <cell r="S88">
            <v>2472.1599736387384</v>
          </cell>
          <cell r="T88">
            <v>222494.39762748647</v>
          </cell>
          <cell r="U88">
            <v>2472.1599736387384</v>
          </cell>
          <cell r="V88">
            <v>222494.39762748647</v>
          </cell>
          <cell r="W88">
            <v>2472.1599736387384</v>
          </cell>
          <cell r="X88">
            <v>222494.39762748647</v>
          </cell>
          <cell r="Y88">
            <v>2472.1599736387384</v>
          </cell>
          <cell r="Z88">
            <v>222494.39762748647</v>
          </cell>
          <cell r="AA88">
            <v>2472.1599736387384</v>
          </cell>
          <cell r="AB88">
            <v>222494.39762748647</v>
          </cell>
          <cell r="AC88">
            <v>2678.1733047752996</v>
          </cell>
        </row>
        <row r="89">
          <cell r="D89" t="str">
            <v>Running Royalty</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row>
        <row r="90">
          <cell r="E90">
            <v>26819.061599603927</v>
          </cell>
          <cell r="F90">
            <v>2413715.5439643539</v>
          </cell>
          <cell r="G90">
            <v>26819.061599603927</v>
          </cell>
          <cell r="H90">
            <v>2413715.5439643539</v>
          </cell>
          <cell r="I90">
            <v>26819.061599603927</v>
          </cell>
          <cell r="J90">
            <v>2413715.5439643539</v>
          </cell>
          <cell r="K90">
            <v>26819.061599603927</v>
          </cell>
          <cell r="L90">
            <v>2413715.5439643539</v>
          </cell>
          <cell r="M90">
            <v>26819.061599603927</v>
          </cell>
          <cell r="N90">
            <v>2413715.5439643539</v>
          </cell>
          <cell r="O90">
            <v>26819.061599603927</v>
          </cell>
          <cell r="P90">
            <v>2413715.5439643539</v>
          </cell>
          <cell r="Q90">
            <v>22987.767085374795</v>
          </cell>
          <cell r="R90">
            <v>2068899.0376837314</v>
          </cell>
          <cell r="S90">
            <v>22987.767085374795</v>
          </cell>
          <cell r="T90">
            <v>2068899.0376837314</v>
          </cell>
          <cell r="U90">
            <v>22987.767085374795</v>
          </cell>
          <cell r="V90">
            <v>2068899.0376837314</v>
          </cell>
          <cell r="W90">
            <v>22987.767085374795</v>
          </cell>
          <cell r="X90">
            <v>2068899.0376837314</v>
          </cell>
          <cell r="Y90">
            <v>22987.767085374795</v>
          </cell>
          <cell r="Z90">
            <v>2068899.0376837314</v>
          </cell>
          <cell r="AA90">
            <v>22987.767085374795</v>
          </cell>
          <cell r="AB90">
            <v>2068899.0376837314</v>
          </cell>
          <cell r="AC90">
            <v>24903.414342489366</v>
          </cell>
        </row>
        <row r="91">
          <cell r="C91" t="str">
            <v>Gross Profit</v>
          </cell>
          <cell r="E91">
            <v>2564.6241708046146</v>
          </cell>
          <cell r="F91">
            <v>230816.17537242034</v>
          </cell>
          <cell r="G91">
            <v>2564.6241708046146</v>
          </cell>
          <cell r="H91">
            <v>230816.17537242034</v>
          </cell>
          <cell r="I91">
            <v>2564.6241708046146</v>
          </cell>
          <cell r="J91">
            <v>230816.17537242034</v>
          </cell>
          <cell r="K91">
            <v>2564.6241708046146</v>
          </cell>
          <cell r="L91">
            <v>230816.17537242034</v>
          </cell>
          <cell r="M91">
            <v>2564.6241708046146</v>
          </cell>
          <cell r="N91">
            <v>230816.17537242034</v>
          </cell>
          <cell r="O91">
            <v>2564.6241708046146</v>
          </cell>
          <cell r="P91">
            <v>230816.17537242034</v>
          </cell>
          <cell r="Q91">
            <v>6395.9186850337464</v>
          </cell>
          <cell r="R91">
            <v>575632.68165304279</v>
          </cell>
          <cell r="S91">
            <v>6395.9186850337464</v>
          </cell>
          <cell r="T91">
            <v>575632.68165304279</v>
          </cell>
          <cell r="U91">
            <v>6395.9186850337464</v>
          </cell>
          <cell r="V91">
            <v>575632.68165304279</v>
          </cell>
          <cell r="W91">
            <v>6395.9186850337464</v>
          </cell>
          <cell r="X91">
            <v>575632.68165304279</v>
          </cell>
          <cell r="Y91">
            <v>6395.9186850337464</v>
          </cell>
          <cell r="Z91">
            <v>575632.68165304279</v>
          </cell>
          <cell r="AA91">
            <v>6395.9186850337464</v>
          </cell>
          <cell r="AB91">
            <v>575632.68165304279</v>
          </cell>
          <cell r="AC91">
            <v>4480.271427919175</v>
          </cell>
        </row>
        <row r="93">
          <cell r="C93" t="str">
            <v>Other Expenses</v>
          </cell>
        </row>
        <row r="94">
          <cell r="D94" t="str">
            <v>Selling Expense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row>
        <row r="95">
          <cell r="D95" t="str">
            <v>Administrative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D96" t="str">
            <v>Depreciation (Admin. &amp; Selling )</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row>
        <row r="97">
          <cell r="D97" t="str">
            <v>Financial Charges -Capital Exp.</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row>
        <row r="98">
          <cell r="D98" t="str">
            <v>Financial  Charges -Working Capital</v>
          </cell>
          <cell r="E98">
            <v>201.57918431275289</v>
          </cell>
          <cell r="F98">
            <v>18142.126588147759</v>
          </cell>
          <cell r="G98">
            <v>178.4251077933327</v>
          </cell>
          <cell r="H98">
            <v>16058.259701399944</v>
          </cell>
          <cell r="I98">
            <v>175.55668509273093</v>
          </cell>
          <cell r="J98">
            <v>15800.101658345784</v>
          </cell>
          <cell r="K98">
            <v>160.53201526974851</v>
          </cell>
          <cell r="L98">
            <v>14447.881374277365</v>
          </cell>
          <cell r="M98">
            <v>214.5866255466828</v>
          </cell>
          <cell r="N98">
            <v>19312.796299201451</v>
          </cell>
          <cell r="O98">
            <v>207.35917650875876</v>
          </cell>
          <cell r="P98">
            <v>18662.32588578829</v>
          </cell>
          <cell r="Q98">
            <v>157.4713934840606</v>
          </cell>
          <cell r="R98">
            <v>14172.425413565454</v>
          </cell>
          <cell r="S98">
            <v>198.17331480982742</v>
          </cell>
          <cell r="T98">
            <v>17835.598332884467</v>
          </cell>
          <cell r="U98">
            <v>184.65378229632779</v>
          </cell>
          <cell r="V98">
            <v>16618.8404066695</v>
          </cell>
          <cell r="W98">
            <v>192.32717619631876</v>
          </cell>
          <cell r="X98">
            <v>17309.445857668688</v>
          </cell>
          <cell r="Y98">
            <v>193.74054120384864</v>
          </cell>
          <cell r="Z98">
            <v>17436.648708346376</v>
          </cell>
          <cell r="AA98">
            <v>186.90086739142365</v>
          </cell>
          <cell r="AB98">
            <v>16821.078065228128</v>
          </cell>
          <cell r="AC98">
            <v>187.60882249215112</v>
          </cell>
        </row>
        <row r="99">
          <cell r="D99" t="str">
            <v>Other Expenses (Charity &amp; Donation)</v>
          </cell>
          <cell r="E99">
            <v>139.98554466163398</v>
          </cell>
          <cell r="F99">
            <v>12598.699019547059</v>
          </cell>
          <cell r="G99">
            <v>123.90632485648104</v>
          </cell>
          <cell r="H99">
            <v>11151.569237083293</v>
          </cell>
          <cell r="I99">
            <v>121.91436464772984</v>
          </cell>
          <cell r="J99">
            <v>10972.292818295686</v>
          </cell>
          <cell r="K99">
            <v>111.48056615954759</v>
          </cell>
          <cell r="L99">
            <v>10033.250954359284</v>
          </cell>
          <cell r="M99">
            <v>149.01848996297417</v>
          </cell>
          <cell r="N99">
            <v>13411.664096667675</v>
          </cell>
          <cell r="O99">
            <v>143.99942813108245</v>
          </cell>
          <cell r="P99">
            <v>12959.948531797421</v>
          </cell>
          <cell r="Q99">
            <v>109.35513436393099</v>
          </cell>
          <cell r="R99">
            <v>9841.962092753789</v>
          </cell>
          <cell r="S99">
            <v>137.6203575068246</v>
          </cell>
          <cell r="T99">
            <v>12385.832175614214</v>
          </cell>
          <cell r="U99">
            <v>128.23179326133877</v>
          </cell>
          <cell r="V99">
            <v>11540.861393520488</v>
          </cell>
          <cell r="W99">
            <v>133.56053902522137</v>
          </cell>
          <cell r="X99">
            <v>12020.448512269924</v>
          </cell>
          <cell r="Y99">
            <v>134.54204250267267</v>
          </cell>
          <cell r="Z99">
            <v>12108.78382524054</v>
          </cell>
          <cell r="AA99">
            <v>129.79226902182199</v>
          </cell>
          <cell r="AB99">
            <v>11681.304211963979</v>
          </cell>
          <cell r="AC99">
            <v>130.2839045084383</v>
          </cell>
        </row>
        <row r="100">
          <cell r="D100" t="str">
            <v>Other Expenses ( W.P.P.F.)</v>
          </cell>
          <cell r="E100">
            <v>-99.685419286180618</v>
          </cell>
          <cell r="F100">
            <v>-8971.6877357562553</v>
          </cell>
          <cell r="G100">
            <v>-516.01336466537521</v>
          </cell>
          <cell r="H100">
            <v>-46441.202819883765</v>
          </cell>
          <cell r="I100">
            <v>429.23507108313538</v>
          </cell>
          <cell r="J100">
            <v>38631.156397482184</v>
          </cell>
          <cell r="K100">
            <v>335.74469975652045</v>
          </cell>
          <cell r="L100">
            <v>30217.022978086839</v>
          </cell>
          <cell r="M100">
            <v>-83.654529301236565</v>
          </cell>
          <cell r="N100">
            <v>-7528.9076371112906</v>
          </cell>
          <cell r="O100">
            <v>-121.56749282883391</v>
          </cell>
          <cell r="P100">
            <v>-10941.074354595052</v>
          </cell>
          <cell r="Q100">
            <v>-311.31446684236766</v>
          </cell>
          <cell r="R100">
            <v>-28018.302015813089</v>
          </cell>
          <cell r="S100">
            <v>675.13296289914501</v>
          </cell>
          <cell r="T100">
            <v>60761.966660923048</v>
          </cell>
          <cell r="U100">
            <v>676.31298309356544</v>
          </cell>
          <cell r="V100">
            <v>60868.168478420892</v>
          </cell>
          <cell r="W100">
            <v>-120.78534224496495</v>
          </cell>
          <cell r="X100">
            <v>-10870.680802046845</v>
          </cell>
          <cell r="Y100">
            <v>218.37700984244069</v>
          </cell>
          <cell r="Z100">
            <v>19653.93088581966</v>
          </cell>
          <cell r="AA100">
            <v>604.68828019460864</v>
          </cell>
          <cell r="AB100">
            <v>54421.945217514774</v>
          </cell>
          <cell r="AC100">
            <v>140.53919930837142</v>
          </cell>
        </row>
        <row r="101">
          <cell r="D101" t="str">
            <v>Workers Welfare Fund</v>
          </cell>
          <cell r="E101">
            <v>-37.880459328748636</v>
          </cell>
          <cell r="F101">
            <v>-3409.2413395873773</v>
          </cell>
          <cell r="G101">
            <v>-196.08507857284258</v>
          </cell>
          <cell r="H101">
            <v>-17647.657071555834</v>
          </cell>
          <cell r="I101">
            <v>163.10932701159146</v>
          </cell>
          <cell r="J101">
            <v>14679.839431043232</v>
          </cell>
          <cell r="K101">
            <v>127.58298590747775</v>
          </cell>
          <cell r="L101">
            <v>11482.468731672998</v>
          </cell>
          <cell r="M101">
            <v>-31.788721134469881</v>
          </cell>
          <cell r="N101">
            <v>-2860.9849021022892</v>
          </cell>
          <cell r="O101">
            <v>-46.195647274956897</v>
          </cell>
          <cell r="P101">
            <v>-4157.608254746121</v>
          </cell>
          <cell r="Q101">
            <v>-118.29949740009971</v>
          </cell>
          <cell r="R101">
            <v>-10646.954766008974</v>
          </cell>
          <cell r="S101">
            <v>256.55052590167514</v>
          </cell>
          <cell r="T101">
            <v>23089.547331150763</v>
          </cell>
          <cell r="U101">
            <v>256.99893357555482</v>
          </cell>
          <cell r="V101">
            <v>23129.904021799932</v>
          </cell>
          <cell r="W101">
            <v>-45.898430053086649</v>
          </cell>
          <cell r="X101">
            <v>-4130.8587047777983</v>
          </cell>
          <cell r="Y101">
            <v>82.983263740127455</v>
          </cell>
          <cell r="Z101">
            <v>7468.4937366114709</v>
          </cell>
          <cell r="AA101">
            <v>229.78154647395132</v>
          </cell>
          <cell r="AB101">
            <v>20680.339182655618</v>
          </cell>
          <cell r="AC101">
            <v>53.404895737181128</v>
          </cell>
        </row>
        <row r="102">
          <cell r="E102">
            <v>203.99885035945763</v>
          </cell>
          <cell r="F102">
            <v>18359.896532351184</v>
          </cell>
          <cell r="G102">
            <v>-409.76701058840405</v>
          </cell>
          <cell r="H102">
            <v>-36879.03095295636</v>
          </cell>
          <cell r="I102">
            <v>889.81544783518757</v>
          </cell>
          <cell r="J102">
            <v>80083.390305166889</v>
          </cell>
          <cell r="K102">
            <v>735.3402670932943</v>
          </cell>
          <cell r="L102">
            <v>66180.624038396491</v>
          </cell>
          <cell r="M102">
            <v>248.16186507395054</v>
          </cell>
          <cell r="N102">
            <v>22334.567856655547</v>
          </cell>
          <cell r="O102">
            <v>183.59546453605043</v>
          </cell>
          <cell r="P102">
            <v>16523.591808244542</v>
          </cell>
          <cell r="Q102">
            <v>-162.78743639447578</v>
          </cell>
          <cell r="R102">
            <v>-14650.869275502821</v>
          </cell>
          <cell r="S102">
            <v>1267.4771611174722</v>
          </cell>
          <cell r="T102">
            <v>114072.9445005725</v>
          </cell>
          <cell r="U102">
            <v>1246.1974922267868</v>
          </cell>
          <cell r="V102">
            <v>112157.77430041081</v>
          </cell>
          <cell r="W102">
            <v>159.20394292348851</v>
          </cell>
          <cell r="X102">
            <v>14328.354863113971</v>
          </cell>
          <cell r="Y102">
            <v>629.64285728908942</v>
          </cell>
          <cell r="Z102">
            <v>56667.857156018043</v>
          </cell>
          <cell r="AA102">
            <v>1151.1629630818056</v>
          </cell>
          <cell r="AB102">
            <v>103604.6666773625</v>
          </cell>
          <cell r="AC102">
            <v>511.83682204614189</v>
          </cell>
        </row>
        <row r="103">
          <cell r="D103" t="str">
            <v>Operating Profit</v>
          </cell>
          <cell r="E103">
            <v>2360.6253204451568</v>
          </cell>
          <cell r="F103">
            <v>212456.27884006916</v>
          </cell>
          <cell r="G103">
            <v>2974.3911813930185</v>
          </cell>
          <cell r="H103">
            <v>267695.2063253767</v>
          </cell>
          <cell r="I103">
            <v>1674.808722969427</v>
          </cell>
          <cell r="J103">
            <v>150732.78506725346</v>
          </cell>
          <cell r="K103">
            <v>1829.2839037113204</v>
          </cell>
          <cell r="L103">
            <v>164635.55133402385</v>
          </cell>
          <cell r="M103">
            <v>2316.462305730664</v>
          </cell>
          <cell r="N103">
            <v>208481.6075157648</v>
          </cell>
          <cell r="O103">
            <v>2381.0287062685643</v>
          </cell>
          <cell r="P103">
            <v>214292.58356417582</v>
          </cell>
          <cell r="Q103">
            <v>6558.7061214282221</v>
          </cell>
          <cell r="R103">
            <v>590283.55092854565</v>
          </cell>
          <cell r="S103">
            <v>5128.4415239162745</v>
          </cell>
          <cell r="T103">
            <v>461559.73715247028</v>
          </cell>
          <cell r="U103">
            <v>5149.7211928069592</v>
          </cell>
          <cell r="V103">
            <v>463474.90735263197</v>
          </cell>
          <cell r="W103">
            <v>6236.7147421102582</v>
          </cell>
          <cell r="X103">
            <v>561304.32678992883</v>
          </cell>
          <cell r="Y103">
            <v>5766.2758277446574</v>
          </cell>
          <cell r="Z103">
            <v>518964.82449702476</v>
          </cell>
          <cell r="AA103">
            <v>5244.7557219519404</v>
          </cell>
          <cell r="AB103">
            <v>472028.01497568027</v>
          </cell>
          <cell r="AC103">
            <v>3968.434605873033</v>
          </cell>
        </row>
        <row r="105">
          <cell r="C105" t="str">
            <v>Other Income</v>
          </cell>
        </row>
        <row r="106">
          <cell r="D106" t="str">
            <v>H.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D107" t="str">
            <v>Others</v>
          </cell>
          <cell r="E107">
            <v>3111.1111111111113</v>
          </cell>
          <cell r="F107">
            <v>280000</v>
          </cell>
          <cell r="G107">
            <v>3111.1111111111113</v>
          </cell>
          <cell r="H107">
            <v>280000</v>
          </cell>
          <cell r="I107">
            <v>3111.1111111111113</v>
          </cell>
          <cell r="J107">
            <v>280000</v>
          </cell>
          <cell r="K107">
            <v>3111.1111111111113</v>
          </cell>
          <cell r="L107">
            <v>280000</v>
          </cell>
          <cell r="M107">
            <v>3111.1111111111113</v>
          </cell>
          <cell r="N107">
            <v>280000</v>
          </cell>
          <cell r="O107">
            <v>3111.1111111111113</v>
          </cell>
          <cell r="P107">
            <v>280000</v>
          </cell>
          <cell r="Q107">
            <v>2666.666666666667</v>
          </cell>
          <cell r="R107">
            <v>240000.00000000003</v>
          </cell>
          <cell r="S107">
            <v>2666.666666666667</v>
          </cell>
          <cell r="T107">
            <v>240000.00000000003</v>
          </cell>
          <cell r="U107">
            <v>2666.666666666667</v>
          </cell>
          <cell r="V107">
            <v>240000.00000000003</v>
          </cell>
          <cell r="W107">
            <v>2666.666666666667</v>
          </cell>
          <cell r="X107">
            <v>240000.00000000003</v>
          </cell>
          <cell r="Y107">
            <v>2666.666666666667</v>
          </cell>
          <cell r="Z107">
            <v>240000.00000000003</v>
          </cell>
          <cell r="AA107">
            <v>2666.666666666667</v>
          </cell>
          <cell r="AB107">
            <v>240000.00000000003</v>
          </cell>
          <cell r="AC107">
            <v>2888.8888888888887</v>
          </cell>
        </row>
        <row r="108">
          <cell r="E108">
            <v>3111.1111111111113</v>
          </cell>
          <cell r="F108">
            <v>280000</v>
          </cell>
          <cell r="G108">
            <v>3111.1111111111113</v>
          </cell>
          <cell r="H108">
            <v>280000</v>
          </cell>
          <cell r="I108">
            <v>3111.1111111111113</v>
          </cell>
          <cell r="J108">
            <v>280000</v>
          </cell>
          <cell r="K108">
            <v>3111.1111111111113</v>
          </cell>
          <cell r="L108">
            <v>280000</v>
          </cell>
          <cell r="M108">
            <v>3111.1111111111113</v>
          </cell>
          <cell r="N108">
            <v>280000</v>
          </cell>
          <cell r="O108">
            <v>3111.1111111111113</v>
          </cell>
          <cell r="P108">
            <v>280000</v>
          </cell>
          <cell r="Q108">
            <v>2666.666666666667</v>
          </cell>
          <cell r="R108">
            <v>240000.00000000003</v>
          </cell>
          <cell r="S108">
            <v>2666.666666666667</v>
          </cell>
          <cell r="T108">
            <v>240000.00000000003</v>
          </cell>
          <cell r="U108">
            <v>2666.666666666667</v>
          </cell>
          <cell r="V108">
            <v>240000.00000000003</v>
          </cell>
          <cell r="W108">
            <v>2666.666666666667</v>
          </cell>
          <cell r="X108">
            <v>240000.00000000003</v>
          </cell>
          <cell r="Y108">
            <v>2666.666666666667</v>
          </cell>
          <cell r="Z108">
            <v>240000.00000000003</v>
          </cell>
          <cell r="AA108">
            <v>2666.666666666667</v>
          </cell>
          <cell r="AB108">
            <v>240000.00000000003</v>
          </cell>
          <cell r="AC108">
            <v>2888.8888888888887</v>
          </cell>
        </row>
        <row r="110">
          <cell r="C110" t="str">
            <v>Profit before tax</v>
          </cell>
          <cell r="E110">
            <v>5471.7364315562681</v>
          </cell>
          <cell r="F110">
            <v>492456.27884006919</v>
          </cell>
          <cell r="G110">
            <v>6085.5022925041303</v>
          </cell>
          <cell r="H110">
            <v>547695.20632537664</v>
          </cell>
          <cell r="I110">
            <v>4785.9198340805378</v>
          </cell>
          <cell r="J110">
            <v>430732.78506725346</v>
          </cell>
          <cell r="K110">
            <v>4940.3950148224321</v>
          </cell>
          <cell r="L110">
            <v>444635.55133402382</v>
          </cell>
          <cell r="M110">
            <v>5427.5734168417748</v>
          </cell>
          <cell r="N110">
            <v>488481.60751576477</v>
          </cell>
          <cell r="O110">
            <v>5492.1398173796752</v>
          </cell>
          <cell r="P110">
            <v>494292.58356417582</v>
          </cell>
          <cell r="Q110">
            <v>9225.37278809489</v>
          </cell>
          <cell r="R110">
            <v>830283.55092854565</v>
          </cell>
          <cell r="S110">
            <v>7795.1081905829415</v>
          </cell>
          <cell r="T110">
            <v>701559.73715247028</v>
          </cell>
          <cell r="U110">
            <v>7816.3878594736261</v>
          </cell>
          <cell r="V110">
            <v>703474.90735263203</v>
          </cell>
          <cell r="W110">
            <v>8903.3814087769242</v>
          </cell>
          <cell r="X110">
            <v>801304.32678992883</v>
          </cell>
          <cell r="Y110">
            <v>8432.9424944113234</v>
          </cell>
          <cell r="Z110">
            <v>758964.82449702476</v>
          </cell>
          <cell r="AA110">
            <v>7911.4223886186073</v>
          </cell>
          <cell r="AB110">
            <v>712028.01497568027</v>
          </cell>
          <cell r="AC110">
            <v>6857.3234947619221</v>
          </cell>
        </row>
        <row r="112">
          <cell r="C112" t="str">
            <v>Taxation</v>
          </cell>
        </row>
        <row r="113">
          <cell r="D113" t="str">
            <v>Curren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D114" t="str">
            <v>Deferred</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row>
        <row r="115">
          <cell r="E115">
            <v>0</v>
          </cell>
          <cell r="G115">
            <v>0</v>
          </cell>
          <cell r="I115">
            <v>0</v>
          </cell>
          <cell r="K115">
            <v>0</v>
          </cell>
          <cell r="M115">
            <v>0</v>
          </cell>
          <cell r="O115">
            <v>0</v>
          </cell>
          <cell r="Q115">
            <v>0</v>
          </cell>
          <cell r="S115">
            <v>0</v>
          </cell>
          <cell r="U115">
            <v>0</v>
          </cell>
          <cell r="W115">
            <v>0</v>
          </cell>
          <cell r="Y115">
            <v>0</v>
          </cell>
          <cell r="AA115">
            <v>0</v>
          </cell>
          <cell r="AB115">
            <v>0</v>
          </cell>
          <cell r="AC115">
            <v>0</v>
          </cell>
        </row>
        <row r="116">
          <cell r="C116" t="str">
            <v>Net Profit after taxation</v>
          </cell>
          <cell r="E116">
            <v>5471.7364315562681</v>
          </cell>
          <cell r="F116">
            <v>492456.27884006919</v>
          </cell>
          <cell r="G116">
            <v>6085.5022925041303</v>
          </cell>
          <cell r="H116">
            <v>547695.20632537664</v>
          </cell>
          <cell r="I116">
            <v>4785.9198340805378</v>
          </cell>
          <cell r="J116">
            <v>430732.78506725346</v>
          </cell>
          <cell r="K116">
            <v>4940.3950148224321</v>
          </cell>
          <cell r="L116">
            <v>444635.55133402382</v>
          </cell>
          <cell r="M116">
            <v>5427.5734168417748</v>
          </cell>
          <cell r="N116">
            <v>488481.60751576477</v>
          </cell>
          <cell r="O116">
            <v>5492.1398173796752</v>
          </cell>
          <cell r="P116">
            <v>494292.58356417582</v>
          </cell>
          <cell r="Q116">
            <v>9225.37278809489</v>
          </cell>
          <cell r="R116">
            <v>830283.55092854565</v>
          </cell>
          <cell r="S116">
            <v>7795.1081905829415</v>
          </cell>
          <cell r="T116">
            <v>701559.73715247028</v>
          </cell>
          <cell r="U116">
            <v>7816.3878594736261</v>
          </cell>
          <cell r="V116">
            <v>703474.90735263203</v>
          </cell>
          <cell r="W116">
            <v>8903.3814087769242</v>
          </cell>
          <cell r="X116">
            <v>801304.32678992883</v>
          </cell>
          <cell r="Y116">
            <v>8432.9424944113234</v>
          </cell>
          <cell r="Z116">
            <v>758964.82449702476</v>
          </cell>
          <cell r="AA116">
            <v>7911.4223886186073</v>
          </cell>
          <cell r="AB116">
            <v>712028.01497568027</v>
          </cell>
          <cell r="AC116">
            <v>6857.3234947619221</v>
          </cell>
        </row>
        <row r="118">
          <cell r="AC118" t="str">
            <v>CG</v>
          </cell>
        </row>
        <row r="119">
          <cell r="B119" t="str">
            <v>CG</v>
          </cell>
          <cell r="E119">
            <v>183</v>
          </cell>
          <cell r="G119">
            <v>214</v>
          </cell>
          <cell r="I119">
            <v>245</v>
          </cell>
          <cell r="K119">
            <v>276</v>
          </cell>
          <cell r="M119">
            <v>307</v>
          </cell>
          <cell r="O119">
            <v>338</v>
          </cell>
          <cell r="Q119">
            <v>369</v>
          </cell>
          <cell r="S119">
            <v>400</v>
          </cell>
          <cell r="U119">
            <v>431</v>
          </cell>
          <cell r="W119">
            <v>462</v>
          </cell>
          <cell r="Y119">
            <v>493</v>
          </cell>
          <cell r="AA119">
            <v>524</v>
          </cell>
          <cell r="AC119" t="str">
            <v>Yearly</v>
          </cell>
        </row>
        <row r="120">
          <cell r="E120" t="str">
            <v>Per Unit</v>
          </cell>
          <cell r="F120" t="str">
            <v>Total</v>
          </cell>
          <cell r="G120" t="str">
            <v>Per Unit</v>
          </cell>
          <cell r="H120" t="str">
            <v>Total</v>
          </cell>
          <cell r="I120" t="str">
            <v>Per Unit</v>
          </cell>
          <cell r="J120" t="str">
            <v>Total</v>
          </cell>
          <cell r="K120" t="str">
            <v>Per Unit</v>
          </cell>
          <cell r="L120" t="str">
            <v>Total</v>
          </cell>
          <cell r="M120" t="str">
            <v>Per Unit</v>
          </cell>
          <cell r="N120" t="str">
            <v>Total</v>
          </cell>
          <cell r="O120" t="str">
            <v>Per Unit</v>
          </cell>
          <cell r="P120" t="str">
            <v>Total</v>
          </cell>
          <cell r="Q120" t="str">
            <v>Per Unit</v>
          </cell>
          <cell r="R120" t="str">
            <v>Total</v>
          </cell>
          <cell r="S120" t="str">
            <v>Per Unit</v>
          </cell>
          <cell r="T120" t="str">
            <v>Total</v>
          </cell>
          <cell r="U120" t="str">
            <v>Per Unit</v>
          </cell>
          <cell r="V120" t="str">
            <v>Total</v>
          </cell>
          <cell r="W120" t="str">
            <v>Per Unit</v>
          </cell>
          <cell r="X120" t="str">
            <v>Total</v>
          </cell>
          <cell r="Y120" t="str">
            <v>Per Unit</v>
          </cell>
          <cell r="Z120" t="str">
            <v>Total</v>
          </cell>
          <cell r="AA120" t="str">
            <v>Per Unit</v>
          </cell>
          <cell r="AB120" t="str">
            <v>Total</v>
          </cell>
          <cell r="AC120" t="str">
            <v>Average</v>
          </cell>
        </row>
        <row r="122">
          <cell r="C122" t="str">
            <v>Sales Units</v>
          </cell>
          <cell r="E122">
            <v>1</v>
          </cell>
          <cell r="F122">
            <v>0</v>
          </cell>
          <cell r="G122">
            <v>1</v>
          </cell>
          <cell r="H122">
            <v>0</v>
          </cell>
          <cell r="I122">
            <v>1</v>
          </cell>
          <cell r="J122">
            <v>0</v>
          </cell>
          <cell r="K122">
            <v>1</v>
          </cell>
          <cell r="L122">
            <v>0</v>
          </cell>
          <cell r="M122">
            <v>1</v>
          </cell>
          <cell r="N122">
            <v>0</v>
          </cell>
          <cell r="O122">
            <v>1</v>
          </cell>
          <cell r="P122">
            <v>0</v>
          </cell>
          <cell r="Q122">
            <v>1</v>
          </cell>
          <cell r="R122">
            <v>15</v>
          </cell>
          <cell r="S122">
            <v>1</v>
          </cell>
          <cell r="T122">
            <v>15</v>
          </cell>
          <cell r="U122">
            <v>1</v>
          </cell>
          <cell r="V122">
            <v>15</v>
          </cell>
          <cell r="W122">
            <v>1</v>
          </cell>
          <cell r="X122">
            <v>15</v>
          </cell>
          <cell r="Y122">
            <v>1</v>
          </cell>
          <cell r="Z122">
            <v>15</v>
          </cell>
          <cell r="AA122">
            <v>1</v>
          </cell>
          <cell r="AB122">
            <v>15</v>
          </cell>
          <cell r="AC122">
            <v>90</v>
          </cell>
        </row>
        <row r="124">
          <cell r="C124" t="str">
            <v>Selling Price</v>
          </cell>
          <cell r="E124">
            <v>379000</v>
          </cell>
          <cell r="F124">
            <v>0</v>
          </cell>
          <cell r="G124">
            <v>379000</v>
          </cell>
          <cell r="H124">
            <v>0</v>
          </cell>
          <cell r="I124">
            <v>379000</v>
          </cell>
          <cell r="J124">
            <v>0</v>
          </cell>
          <cell r="K124">
            <v>379000</v>
          </cell>
          <cell r="L124">
            <v>0</v>
          </cell>
          <cell r="M124">
            <v>379000</v>
          </cell>
          <cell r="N124">
            <v>0</v>
          </cell>
          <cell r="O124">
            <v>379000</v>
          </cell>
          <cell r="P124">
            <v>0</v>
          </cell>
          <cell r="Q124">
            <v>379000</v>
          </cell>
          <cell r="R124">
            <v>5685000</v>
          </cell>
          <cell r="S124">
            <v>379000</v>
          </cell>
          <cell r="T124">
            <v>5685000</v>
          </cell>
          <cell r="U124">
            <v>379000</v>
          </cell>
          <cell r="V124">
            <v>5685000</v>
          </cell>
          <cell r="W124">
            <v>379000</v>
          </cell>
          <cell r="X124">
            <v>5685000</v>
          </cell>
          <cell r="Y124">
            <v>379000</v>
          </cell>
          <cell r="Z124">
            <v>5685000</v>
          </cell>
          <cell r="AA124">
            <v>379000</v>
          </cell>
          <cell r="AB124">
            <v>5685000</v>
          </cell>
          <cell r="AC124">
            <v>379000</v>
          </cell>
        </row>
        <row r="125">
          <cell r="C125" t="str">
            <v>Less: Dealer commission</v>
          </cell>
          <cell r="E125">
            <v>-6000</v>
          </cell>
          <cell r="F125">
            <v>0</v>
          </cell>
          <cell r="G125">
            <v>-6000</v>
          </cell>
          <cell r="H125">
            <v>0</v>
          </cell>
          <cell r="I125">
            <v>-6000</v>
          </cell>
          <cell r="J125">
            <v>0</v>
          </cell>
          <cell r="K125">
            <v>-6000</v>
          </cell>
          <cell r="L125">
            <v>0</v>
          </cell>
          <cell r="M125">
            <v>-6000</v>
          </cell>
          <cell r="N125">
            <v>0</v>
          </cell>
          <cell r="O125">
            <v>-6000</v>
          </cell>
          <cell r="P125">
            <v>0</v>
          </cell>
          <cell r="Q125">
            <v>-6000</v>
          </cell>
          <cell r="R125">
            <v>-90000</v>
          </cell>
          <cell r="S125">
            <v>-6000</v>
          </cell>
          <cell r="T125">
            <v>-90000</v>
          </cell>
          <cell r="U125">
            <v>-6000</v>
          </cell>
          <cell r="V125">
            <v>-90000</v>
          </cell>
          <cell r="W125">
            <v>-6000</v>
          </cell>
          <cell r="X125">
            <v>-90000</v>
          </cell>
          <cell r="Y125">
            <v>-6000</v>
          </cell>
          <cell r="Z125">
            <v>-90000</v>
          </cell>
          <cell r="AA125">
            <v>-6000</v>
          </cell>
          <cell r="AB125">
            <v>-90000</v>
          </cell>
          <cell r="AC125">
            <v>-6000</v>
          </cell>
        </row>
        <row r="126">
          <cell r="D126" t="str">
            <v xml:space="preserve">  Sales tax</v>
          </cell>
          <cell r="E126">
            <v>-49434.782608695656</v>
          </cell>
          <cell r="F126">
            <v>0</v>
          </cell>
          <cell r="G126">
            <v>-49434.782608695656</v>
          </cell>
          <cell r="H126">
            <v>0</v>
          </cell>
          <cell r="I126">
            <v>-49434.782608695656</v>
          </cell>
          <cell r="J126">
            <v>0</v>
          </cell>
          <cell r="K126">
            <v>-49434.782608695656</v>
          </cell>
          <cell r="L126">
            <v>0</v>
          </cell>
          <cell r="M126">
            <v>-49434.782608695656</v>
          </cell>
          <cell r="N126">
            <v>0</v>
          </cell>
          <cell r="O126">
            <v>-49434.782608695656</v>
          </cell>
          <cell r="P126">
            <v>0</v>
          </cell>
          <cell r="Q126">
            <v>-49434.782608695656</v>
          </cell>
          <cell r="R126">
            <v>-741521.73913043481</v>
          </cell>
          <cell r="S126">
            <v>-49434.782608695656</v>
          </cell>
          <cell r="T126">
            <v>-741521.73913043481</v>
          </cell>
          <cell r="U126">
            <v>-49434.782608695656</v>
          </cell>
          <cell r="V126">
            <v>-741521.73913043481</v>
          </cell>
          <cell r="W126">
            <v>-49434.782608695656</v>
          </cell>
          <cell r="X126">
            <v>-741521.73913043481</v>
          </cell>
          <cell r="Y126">
            <v>-49434.782608695656</v>
          </cell>
          <cell r="Z126">
            <v>-741521.73913043481</v>
          </cell>
          <cell r="AA126">
            <v>-49434.782608695656</v>
          </cell>
          <cell r="AB126">
            <v>-741521.73913043481</v>
          </cell>
          <cell r="AC126">
            <v>-49434.782608695648</v>
          </cell>
        </row>
        <row r="127">
          <cell r="C127" t="str">
            <v>Net Sales</v>
          </cell>
          <cell r="E127">
            <v>323565.21739130432</v>
          </cell>
          <cell r="F127">
            <v>0</v>
          </cell>
          <cell r="G127">
            <v>323565.21739130432</v>
          </cell>
          <cell r="H127">
            <v>0</v>
          </cell>
          <cell r="I127">
            <v>323565.21739130432</v>
          </cell>
          <cell r="J127">
            <v>0</v>
          </cell>
          <cell r="K127">
            <v>323565.21739130432</v>
          </cell>
          <cell r="L127">
            <v>0</v>
          </cell>
          <cell r="M127">
            <v>323565.21739130432</v>
          </cell>
          <cell r="N127">
            <v>0</v>
          </cell>
          <cell r="O127">
            <v>323565.21739130432</v>
          </cell>
          <cell r="P127">
            <v>0</v>
          </cell>
          <cell r="Q127">
            <v>323565.21739130432</v>
          </cell>
          <cell r="R127">
            <v>4853478.2608695654</v>
          </cell>
          <cell r="S127">
            <v>323565.21739130432</v>
          </cell>
          <cell r="T127">
            <v>4853478.2608695654</v>
          </cell>
          <cell r="U127">
            <v>323565.21739130432</v>
          </cell>
          <cell r="V127">
            <v>4853478.2608695654</v>
          </cell>
          <cell r="W127">
            <v>323565.21739130432</v>
          </cell>
          <cell r="X127">
            <v>4853478.2608695654</v>
          </cell>
          <cell r="Y127">
            <v>323565.21739130432</v>
          </cell>
          <cell r="Z127">
            <v>4853478.2608695654</v>
          </cell>
          <cell r="AA127">
            <v>323565.21739130432</v>
          </cell>
          <cell r="AB127">
            <v>4853478.2608695654</v>
          </cell>
          <cell r="AC127">
            <v>323565.21739130432</v>
          </cell>
        </row>
        <row r="129">
          <cell r="C129" t="str">
            <v>Variable Cost of Sales</v>
          </cell>
        </row>
        <row r="130">
          <cell r="D130" t="str">
            <v>CKD Cost</v>
          </cell>
          <cell r="E130">
            <v>185405.57509915665</v>
          </cell>
          <cell r="F130">
            <v>0</v>
          </cell>
          <cell r="G130">
            <v>185405.57509915665</v>
          </cell>
          <cell r="H130">
            <v>0</v>
          </cell>
          <cell r="I130">
            <v>185405.57509915665</v>
          </cell>
          <cell r="J130">
            <v>0</v>
          </cell>
          <cell r="K130">
            <v>185405.57509915665</v>
          </cell>
          <cell r="L130">
            <v>0</v>
          </cell>
          <cell r="M130">
            <v>185405.57509915665</v>
          </cell>
          <cell r="N130">
            <v>0</v>
          </cell>
          <cell r="O130">
            <v>185405.57509915665</v>
          </cell>
          <cell r="P130">
            <v>0</v>
          </cell>
          <cell r="Q130">
            <v>185405.57509915665</v>
          </cell>
          <cell r="R130">
            <v>2781083.6264873496</v>
          </cell>
          <cell r="S130">
            <v>185405.57509915665</v>
          </cell>
          <cell r="T130">
            <v>2781083.6264873496</v>
          </cell>
          <cell r="U130">
            <v>185405.57509915665</v>
          </cell>
          <cell r="V130">
            <v>2781083.6264873496</v>
          </cell>
          <cell r="W130">
            <v>185405.57509915665</v>
          </cell>
          <cell r="X130">
            <v>2781083.6264873496</v>
          </cell>
          <cell r="Y130">
            <v>185405.57509915665</v>
          </cell>
          <cell r="Z130">
            <v>2781083.6264873496</v>
          </cell>
          <cell r="AA130">
            <v>185405.57509915665</v>
          </cell>
          <cell r="AB130">
            <v>2781083.6264873496</v>
          </cell>
          <cell r="AC130">
            <v>185405.57509915665</v>
          </cell>
        </row>
        <row r="131">
          <cell r="D131" t="str">
            <v>Vendor parts</v>
          </cell>
          <cell r="E131">
            <v>92231</v>
          </cell>
          <cell r="F131">
            <v>0</v>
          </cell>
          <cell r="G131">
            <v>92231</v>
          </cell>
          <cell r="H131">
            <v>0</v>
          </cell>
          <cell r="I131">
            <v>92231</v>
          </cell>
          <cell r="J131">
            <v>0</v>
          </cell>
          <cell r="K131">
            <v>92231</v>
          </cell>
          <cell r="L131">
            <v>0</v>
          </cell>
          <cell r="M131">
            <v>92231</v>
          </cell>
          <cell r="N131">
            <v>0</v>
          </cell>
          <cell r="O131">
            <v>92231</v>
          </cell>
          <cell r="P131">
            <v>0</v>
          </cell>
          <cell r="Q131">
            <v>92231</v>
          </cell>
          <cell r="R131">
            <v>1383465</v>
          </cell>
          <cell r="S131">
            <v>92231</v>
          </cell>
          <cell r="T131">
            <v>1383465</v>
          </cell>
          <cell r="U131">
            <v>92231</v>
          </cell>
          <cell r="V131">
            <v>1383465</v>
          </cell>
          <cell r="W131">
            <v>92231</v>
          </cell>
          <cell r="X131">
            <v>1383465</v>
          </cell>
          <cell r="Y131">
            <v>92231</v>
          </cell>
          <cell r="Z131">
            <v>1383465</v>
          </cell>
          <cell r="AA131">
            <v>92231</v>
          </cell>
          <cell r="AB131">
            <v>1383465</v>
          </cell>
          <cell r="AC131">
            <v>92231</v>
          </cell>
        </row>
        <row r="132">
          <cell r="D132" t="str">
            <v>Nomi Part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D133" t="str">
            <v>Paints &amp; Chemicals</v>
          </cell>
          <cell r="E133">
            <v>3341</v>
          </cell>
          <cell r="F133">
            <v>0</v>
          </cell>
          <cell r="G133">
            <v>3341</v>
          </cell>
          <cell r="H133">
            <v>0</v>
          </cell>
          <cell r="I133">
            <v>3341</v>
          </cell>
          <cell r="J133">
            <v>0</v>
          </cell>
          <cell r="K133">
            <v>3341</v>
          </cell>
          <cell r="L133">
            <v>0</v>
          </cell>
          <cell r="M133">
            <v>3341</v>
          </cell>
          <cell r="N133">
            <v>0</v>
          </cell>
          <cell r="O133">
            <v>3341</v>
          </cell>
          <cell r="P133">
            <v>0</v>
          </cell>
          <cell r="Q133">
            <v>3341</v>
          </cell>
          <cell r="R133">
            <v>50115</v>
          </cell>
          <cell r="S133">
            <v>3341</v>
          </cell>
          <cell r="T133">
            <v>50115</v>
          </cell>
          <cell r="U133">
            <v>3341</v>
          </cell>
          <cell r="V133">
            <v>50115</v>
          </cell>
          <cell r="W133">
            <v>3341</v>
          </cell>
          <cell r="X133">
            <v>50115</v>
          </cell>
          <cell r="Y133">
            <v>3341</v>
          </cell>
          <cell r="Z133">
            <v>50115</v>
          </cell>
          <cell r="AA133">
            <v>3341</v>
          </cell>
          <cell r="AB133">
            <v>50115</v>
          </cell>
          <cell r="AC133">
            <v>3341</v>
          </cell>
        </row>
        <row r="134">
          <cell r="D134" t="str">
            <v>Consumables</v>
          </cell>
          <cell r="E134">
            <v>3304</v>
          </cell>
          <cell r="F134">
            <v>0</v>
          </cell>
          <cell r="G134">
            <v>3304</v>
          </cell>
          <cell r="H134">
            <v>0</v>
          </cell>
          <cell r="I134">
            <v>3304</v>
          </cell>
          <cell r="J134">
            <v>0</v>
          </cell>
          <cell r="K134">
            <v>3304</v>
          </cell>
          <cell r="L134">
            <v>0</v>
          </cell>
          <cell r="M134">
            <v>3304</v>
          </cell>
          <cell r="N134">
            <v>0</v>
          </cell>
          <cell r="O134">
            <v>3304</v>
          </cell>
          <cell r="P134">
            <v>0</v>
          </cell>
          <cell r="Q134">
            <v>3304</v>
          </cell>
          <cell r="R134">
            <v>49560</v>
          </cell>
          <cell r="S134">
            <v>3304</v>
          </cell>
          <cell r="T134">
            <v>49560</v>
          </cell>
          <cell r="U134">
            <v>3304</v>
          </cell>
          <cell r="V134">
            <v>49560</v>
          </cell>
          <cell r="W134">
            <v>3304</v>
          </cell>
          <cell r="X134">
            <v>49560</v>
          </cell>
          <cell r="Y134">
            <v>3304</v>
          </cell>
          <cell r="Z134">
            <v>49560</v>
          </cell>
          <cell r="AA134">
            <v>3304</v>
          </cell>
          <cell r="AB134">
            <v>49560</v>
          </cell>
          <cell r="AC134">
            <v>3304</v>
          </cell>
        </row>
        <row r="135">
          <cell r="D135" t="str">
            <v>KD Part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Spare parts</v>
          </cell>
          <cell r="E136">
            <v>44</v>
          </cell>
          <cell r="F136">
            <v>0</v>
          </cell>
          <cell r="G136">
            <v>44</v>
          </cell>
          <cell r="H136">
            <v>0</v>
          </cell>
          <cell r="I136">
            <v>44</v>
          </cell>
          <cell r="J136">
            <v>0</v>
          </cell>
          <cell r="K136">
            <v>44</v>
          </cell>
          <cell r="L136">
            <v>0</v>
          </cell>
          <cell r="M136">
            <v>44</v>
          </cell>
          <cell r="N136">
            <v>0</v>
          </cell>
          <cell r="O136">
            <v>44</v>
          </cell>
          <cell r="P136">
            <v>0</v>
          </cell>
          <cell r="Q136">
            <v>44</v>
          </cell>
          <cell r="R136">
            <v>660</v>
          </cell>
          <cell r="S136">
            <v>44</v>
          </cell>
          <cell r="T136">
            <v>660</v>
          </cell>
          <cell r="U136">
            <v>44</v>
          </cell>
          <cell r="V136">
            <v>660</v>
          </cell>
          <cell r="W136">
            <v>44</v>
          </cell>
          <cell r="X136">
            <v>660</v>
          </cell>
          <cell r="Y136">
            <v>44</v>
          </cell>
          <cell r="Z136">
            <v>660</v>
          </cell>
          <cell r="AA136">
            <v>44</v>
          </cell>
          <cell r="AB136">
            <v>660</v>
          </cell>
          <cell r="AC136">
            <v>44</v>
          </cell>
        </row>
        <row r="137">
          <cell r="D137" t="str">
            <v>Utilities</v>
          </cell>
          <cell r="E137">
            <v>3875</v>
          </cell>
          <cell r="F137">
            <v>0</v>
          </cell>
          <cell r="G137">
            <v>3875</v>
          </cell>
          <cell r="H137">
            <v>0</v>
          </cell>
          <cell r="I137">
            <v>3875</v>
          </cell>
          <cell r="J137">
            <v>0</v>
          </cell>
          <cell r="K137">
            <v>3875</v>
          </cell>
          <cell r="L137">
            <v>0</v>
          </cell>
          <cell r="M137">
            <v>3875</v>
          </cell>
          <cell r="N137">
            <v>0</v>
          </cell>
          <cell r="O137">
            <v>3875</v>
          </cell>
          <cell r="P137">
            <v>0</v>
          </cell>
          <cell r="Q137">
            <v>3875</v>
          </cell>
          <cell r="R137">
            <v>58125</v>
          </cell>
          <cell r="S137">
            <v>3875</v>
          </cell>
          <cell r="T137">
            <v>58125</v>
          </cell>
          <cell r="U137">
            <v>3875</v>
          </cell>
          <cell r="V137">
            <v>58125</v>
          </cell>
          <cell r="W137">
            <v>3875</v>
          </cell>
          <cell r="X137">
            <v>58125</v>
          </cell>
          <cell r="Y137">
            <v>3875</v>
          </cell>
          <cell r="Z137">
            <v>58125</v>
          </cell>
          <cell r="AA137">
            <v>3875</v>
          </cell>
          <cell r="AB137">
            <v>58125</v>
          </cell>
          <cell r="AC137">
            <v>3875</v>
          </cell>
        </row>
        <row r="138">
          <cell r="D138" t="str">
            <v>Royalty</v>
          </cell>
          <cell r="E138">
            <v>1894</v>
          </cell>
          <cell r="F138">
            <v>0</v>
          </cell>
          <cell r="G138">
            <v>1894</v>
          </cell>
          <cell r="H138">
            <v>0</v>
          </cell>
          <cell r="I138">
            <v>1894</v>
          </cell>
          <cell r="J138">
            <v>0</v>
          </cell>
          <cell r="K138">
            <v>1894</v>
          </cell>
          <cell r="L138">
            <v>0</v>
          </cell>
          <cell r="M138">
            <v>1894</v>
          </cell>
          <cell r="N138">
            <v>0</v>
          </cell>
          <cell r="O138">
            <v>1894</v>
          </cell>
          <cell r="P138">
            <v>0</v>
          </cell>
          <cell r="Q138">
            <v>1894</v>
          </cell>
          <cell r="R138">
            <v>28410</v>
          </cell>
          <cell r="S138">
            <v>1894</v>
          </cell>
          <cell r="T138">
            <v>28410</v>
          </cell>
          <cell r="U138">
            <v>1894</v>
          </cell>
          <cell r="V138">
            <v>28410</v>
          </cell>
          <cell r="W138">
            <v>1894</v>
          </cell>
          <cell r="X138">
            <v>28410</v>
          </cell>
          <cell r="Y138">
            <v>1894</v>
          </cell>
          <cell r="Z138">
            <v>28410</v>
          </cell>
          <cell r="AA138">
            <v>1894</v>
          </cell>
          <cell r="AB138">
            <v>28410</v>
          </cell>
          <cell r="AC138">
            <v>1894</v>
          </cell>
        </row>
        <row r="140">
          <cell r="E140">
            <v>290094.57509915665</v>
          </cell>
          <cell r="F140">
            <v>0</v>
          </cell>
          <cell r="G140">
            <v>290094.57509915665</v>
          </cell>
          <cell r="H140">
            <v>0</v>
          </cell>
          <cell r="I140">
            <v>290094.57509915665</v>
          </cell>
          <cell r="J140">
            <v>0</v>
          </cell>
          <cell r="K140">
            <v>290094.57509915665</v>
          </cell>
          <cell r="L140">
            <v>0</v>
          </cell>
          <cell r="M140">
            <v>290094.57509915665</v>
          </cell>
          <cell r="N140">
            <v>0</v>
          </cell>
          <cell r="O140">
            <v>290094.57509915665</v>
          </cell>
          <cell r="P140">
            <v>0</v>
          </cell>
          <cell r="Q140">
            <v>290094.57509915665</v>
          </cell>
          <cell r="R140">
            <v>4351418.6264873501</v>
          </cell>
          <cell r="S140">
            <v>290094.57509915665</v>
          </cell>
          <cell r="T140">
            <v>4351418.6264873501</v>
          </cell>
          <cell r="U140">
            <v>290094.57509915665</v>
          </cell>
          <cell r="V140">
            <v>4351418.6264873501</v>
          </cell>
          <cell r="W140">
            <v>290094.57509915665</v>
          </cell>
          <cell r="X140">
            <v>4351418.6264873501</v>
          </cell>
          <cell r="Y140">
            <v>290094.57509915665</v>
          </cell>
          <cell r="Z140">
            <v>4351418.6264873501</v>
          </cell>
          <cell r="AA140">
            <v>290094.57509915665</v>
          </cell>
          <cell r="AB140">
            <v>4351418.6264873501</v>
          </cell>
          <cell r="AC140">
            <v>290094.57509915665</v>
          </cell>
        </row>
        <row r="141">
          <cell r="C141" t="str">
            <v>Contribution Margin</v>
          </cell>
          <cell r="E141">
            <v>33470.642292147677</v>
          </cell>
          <cell r="F141">
            <v>0</v>
          </cell>
          <cell r="G141">
            <v>33470.642292147677</v>
          </cell>
          <cell r="H141">
            <v>0</v>
          </cell>
          <cell r="I141">
            <v>33470.642292147677</v>
          </cell>
          <cell r="J141">
            <v>0</v>
          </cell>
          <cell r="K141">
            <v>33470.642292147677</v>
          </cell>
          <cell r="L141">
            <v>0</v>
          </cell>
          <cell r="M141">
            <v>33470.642292147677</v>
          </cell>
          <cell r="N141">
            <v>0</v>
          </cell>
          <cell r="O141">
            <v>33470.642292147677</v>
          </cell>
          <cell r="P141">
            <v>0</v>
          </cell>
          <cell r="Q141">
            <v>33470.642292147677</v>
          </cell>
          <cell r="R141">
            <v>502059.63438221533</v>
          </cell>
          <cell r="S141">
            <v>33470.642292147677</v>
          </cell>
          <cell r="T141">
            <v>502059.63438221533</v>
          </cell>
          <cell r="U141">
            <v>33470.642292147677</v>
          </cell>
          <cell r="V141">
            <v>502059.63438221533</v>
          </cell>
          <cell r="W141">
            <v>33470.642292147677</v>
          </cell>
          <cell r="X141">
            <v>502059.63438221533</v>
          </cell>
          <cell r="Y141">
            <v>33470.642292147677</v>
          </cell>
          <cell r="Z141">
            <v>502059.63438221533</v>
          </cell>
          <cell r="AA141">
            <v>33470.642292147677</v>
          </cell>
          <cell r="AB141">
            <v>502059.63438221533</v>
          </cell>
          <cell r="AC141">
            <v>33470.642292147677</v>
          </cell>
        </row>
        <row r="143">
          <cell r="C143" t="str">
            <v>Production cost</v>
          </cell>
        </row>
        <row r="144">
          <cell r="D144" t="str">
            <v xml:space="preserve">Salaries &amp; Wages </v>
          </cell>
          <cell r="E144">
            <v>4619.3194081365082</v>
          </cell>
          <cell r="F144">
            <v>0</v>
          </cell>
          <cell r="G144">
            <v>4619.3194081365082</v>
          </cell>
          <cell r="H144">
            <v>0</v>
          </cell>
          <cell r="I144">
            <v>4619.3194081365082</v>
          </cell>
          <cell r="J144">
            <v>0</v>
          </cell>
          <cell r="K144">
            <v>4619.3194081365082</v>
          </cell>
          <cell r="L144">
            <v>0</v>
          </cell>
          <cell r="M144">
            <v>4619.3194081365082</v>
          </cell>
          <cell r="N144">
            <v>0</v>
          </cell>
          <cell r="O144">
            <v>4619.3194081365082</v>
          </cell>
          <cell r="P144">
            <v>0</v>
          </cell>
          <cell r="Q144">
            <v>3959.4166355455786</v>
          </cell>
          <cell r="R144">
            <v>59391.249533183676</v>
          </cell>
          <cell r="S144">
            <v>3959.4166355455786</v>
          </cell>
          <cell r="T144">
            <v>59391.249533183676</v>
          </cell>
          <cell r="U144">
            <v>3959.4166355455786</v>
          </cell>
          <cell r="V144">
            <v>59391.249533183676</v>
          </cell>
          <cell r="W144">
            <v>3959.4166355455786</v>
          </cell>
          <cell r="X144">
            <v>59391.249533183676</v>
          </cell>
          <cell r="Y144">
            <v>3959.4166355455786</v>
          </cell>
          <cell r="Z144">
            <v>59391.249533183676</v>
          </cell>
          <cell r="AA144">
            <v>3959.4166355455786</v>
          </cell>
          <cell r="AB144">
            <v>59391.249533183676</v>
          </cell>
          <cell r="AC144">
            <v>3959.4166355455786</v>
          </cell>
        </row>
        <row r="145">
          <cell r="D145" t="str">
            <v xml:space="preserve">Utilities </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epreciation</v>
          </cell>
          <cell r="E146">
            <v>19315.555555555558</v>
          </cell>
          <cell r="F146">
            <v>0</v>
          </cell>
          <cell r="G146">
            <v>19315.555555555558</v>
          </cell>
          <cell r="H146">
            <v>0</v>
          </cell>
          <cell r="I146">
            <v>19315.555555555558</v>
          </cell>
          <cell r="J146">
            <v>0</v>
          </cell>
          <cell r="K146">
            <v>19315.555555555558</v>
          </cell>
          <cell r="L146">
            <v>0</v>
          </cell>
          <cell r="M146">
            <v>19315.555555555558</v>
          </cell>
          <cell r="N146">
            <v>0</v>
          </cell>
          <cell r="O146">
            <v>19315.555555555558</v>
          </cell>
          <cell r="P146">
            <v>0</v>
          </cell>
          <cell r="Q146">
            <v>16556.190476190477</v>
          </cell>
          <cell r="R146">
            <v>248342.85714285716</v>
          </cell>
          <cell r="S146">
            <v>16556.190476190477</v>
          </cell>
          <cell r="T146">
            <v>248342.85714285716</v>
          </cell>
          <cell r="U146">
            <v>16556.190476190477</v>
          </cell>
          <cell r="V146">
            <v>248342.85714285716</v>
          </cell>
          <cell r="W146">
            <v>16556.190476190477</v>
          </cell>
          <cell r="X146">
            <v>248342.85714285716</v>
          </cell>
          <cell r="Y146">
            <v>16556.190476190477</v>
          </cell>
          <cell r="Z146">
            <v>248342.85714285716</v>
          </cell>
          <cell r="AA146">
            <v>16556.190476190477</v>
          </cell>
          <cell r="AB146">
            <v>248342.85714285716</v>
          </cell>
          <cell r="AC146">
            <v>16556.190476190481</v>
          </cell>
        </row>
        <row r="147">
          <cell r="D147" t="str">
            <v xml:space="preserve">Other Factory overhead </v>
          </cell>
          <cell r="E147">
            <v>2884.1866359118612</v>
          </cell>
          <cell r="F147">
            <v>0</v>
          </cell>
          <cell r="G147">
            <v>2884.1866359118612</v>
          </cell>
          <cell r="H147">
            <v>0</v>
          </cell>
          <cell r="I147">
            <v>2884.1866359118612</v>
          </cell>
          <cell r="J147">
            <v>0</v>
          </cell>
          <cell r="K147">
            <v>2884.1866359118612</v>
          </cell>
          <cell r="L147">
            <v>0</v>
          </cell>
          <cell r="M147">
            <v>2884.1866359118612</v>
          </cell>
          <cell r="N147">
            <v>0</v>
          </cell>
          <cell r="O147">
            <v>2884.1866359118612</v>
          </cell>
          <cell r="P147">
            <v>0</v>
          </cell>
          <cell r="Q147">
            <v>2472.1599736387384</v>
          </cell>
          <cell r="R147">
            <v>37082.399604581078</v>
          </cell>
          <cell r="S147">
            <v>2472.1599736387384</v>
          </cell>
          <cell r="T147">
            <v>37082.399604581078</v>
          </cell>
          <cell r="U147">
            <v>2472.1599736387384</v>
          </cell>
          <cell r="V147">
            <v>37082.399604581078</v>
          </cell>
          <cell r="W147">
            <v>2472.1599736387384</v>
          </cell>
          <cell r="X147">
            <v>37082.399604581078</v>
          </cell>
          <cell r="Y147">
            <v>2472.1599736387384</v>
          </cell>
          <cell r="Z147">
            <v>37082.399604581078</v>
          </cell>
          <cell r="AA147">
            <v>2472.1599736387384</v>
          </cell>
          <cell r="AB147">
            <v>37082.399604581078</v>
          </cell>
          <cell r="AC147">
            <v>2472.1599736387384</v>
          </cell>
        </row>
        <row r="148">
          <cell r="D148" t="str">
            <v>Running Royalty</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E149">
            <v>26819.061599603927</v>
          </cell>
          <cell r="F149">
            <v>0</v>
          </cell>
          <cell r="G149">
            <v>26819.061599603927</v>
          </cell>
          <cell r="H149">
            <v>0</v>
          </cell>
          <cell r="I149">
            <v>26819.061599603927</v>
          </cell>
          <cell r="J149">
            <v>0</v>
          </cell>
          <cell r="K149">
            <v>26819.061599603927</v>
          </cell>
          <cell r="L149">
            <v>0</v>
          </cell>
          <cell r="M149">
            <v>26819.061599603927</v>
          </cell>
          <cell r="N149">
            <v>0</v>
          </cell>
          <cell r="O149">
            <v>26819.061599603927</v>
          </cell>
          <cell r="P149">
            <v>0</v>
          </cell>
          <cell r="Q149">
            <v>22987.767085374795</v>
          </cell>
          <cell r="R149">
            <v>344816.50628062192</v>
          </cell>
          <cell r="S149">
            <v>22987.767085374795</v>
          </cell>
          <cell r="T149">
            <v>344816.50628062192</v>
          </cell>
          <cell r="U149">
            <v>22987.767085374795</v>
          </cell>
          <cell r="V149">
            <v>344816.50628062192</v>
          </cell>
          <cell r="W149">
            <v>22987.767085374795</v>
          </cell>
          <cell r="X149">
            <v>344816.50628062192</v>
          </cell>
          <cell r="Y149">
            <v>22987.767085374795</v>
          </cell>
          <cell r="Z149">
            <v>344816.50628062192</v>
          </cell>
          <cell r="AA149">
            <v>22987.767085374795</v>
          </cell>
          <cell r="AB149">
            <v>344816.50628062192</v>
          </cell>
          <cell r="AC149">
            <v>22987.767085374799</v>
          </cell>
        </row>
        <row r="150">
          <cell r="C150" t="str">
            <v>Gross Profit</v>
          </cell>
          <cell r="E150">
            <v>6651.58069254375</v>
          </cell>
          <cell r="F150">
            <v>0</v>
          </cell>
          <cell r="G150">
            <v>6651.58069254375</v>
          </cell>
          <cell r="H150">
            <v>0</v>
          </cell>
          <cell r="I150">
            <v>6651.58069254375</v>
          </cell>
          <cell r="J150">
            <v>0</v>
          </cell>
          <cell r="K150">
            <v>6651.58069254375</v>
          </cell>
          <cell r="L150">
            <v>0</v>
          </cell>
          <cell r="M150">
            <v>6651.58069254375</v>
          </cell>
          <cell r="N150">
            <v>0</v>
          </cell>
          <cell r="O150">
            <v>6651.58069254375</v>
          </cell>
          <cell r="P150">
            <v>0</v>
          </cell>
          <cell r="Q150">
            <v>10482.875206772882</v>
          </cell>
          <cell r="R150">
            <v>157243.12810159341</v>
          </cell>
          <cell r="S150">
            <v>10482.875206772882</v>
          </cell>
          <cell r="T150">
            <v>157243.12810159341</v>
          </cell>
          <cell r="U150">
            <v>10482.875206772882</v>
          </cell>
          <cell r="V150">
            <v>157243.12810159341</v>
          </cell>
          <cell r="W150">
            <v>10482.875206772882</v>
          </cell>
          <cell r="X150">
            <v>157243.12810159341</v>
          </cell>
          <cell r="Y150">
            <v>10482.875206772882</v>
          </cell>
          <cell r="Z150">
            <v>157243.12810159341</v>
          </cell>
          <cell r="AA150">
            <v>10482.875206772882</v>
          </cell>
          <cell r="AB150">
            <v>157243.12810159341</v>
          </cell>
          <cell r="AC150">
            <v>10482.875206772878</v>
          </cell>
        </row>
        <row r="152">
          <cell r="C152" t="str">
            <v>Other Expenses</v>
          </cell>
        </row>
        <row r="153">
          <cell r="D153" t="str">
            <v>Selling Expenses</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D154" t="str">
            <v>Administrative Expenses</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Depreciation (Admin. &amp; Selling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Financial Charges -Capital Exp.</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Financial  Charges -Working Capital</v>
          </cell>
          <cell r="E157">
            <v>201.57918431275289</v>
          </cell>
          <cell r="F157">
            <v>0</v>
          </cell>
          <cell r="G157">
            <v>178.4251077933327</v>
          </cell>
          <cell r="H157">
            <v>0</v>
          </cell>
          <cell r="I157">
            <v>175.55668509273093</v>
          </cell>
          <cell r="J157">
            <v>0</v>
          </cell>
          <cell r="K157">
            <v>160.53201526974851</v>
          </cell>
          <cell r="L157">
            <v>0</v>
          </cell>
          <cell r="M157">
            <v>214.5866255466828</v>
          </cell>
          <cell r="N157">
            <v>0</v>
          </cell>
          <cell r="O157">
            <v>207.35917650875876</v>
          </cell>
          <cell r="P157">
            <v>0</v>
          </cell>
          <cell r="Q157">
            <v>157.4713934840606</v>
          </cell>
          <cell r="R157">
            <v>2362.070902260909</v>
          </cell>
          <cell r="S157">
            <v>198.17331480982742</v>
          </cell>
          <cell r="T157">
            <v>2972.5997221474113</v>
          </cell>
          <cell r="U157">
            <v>184.65378229632779</v>
          </cell>
          <cell r="V157">
            <v>2769.8067344449169</v>
          </cell>
          <cell r="W157">
            <v>192.32717619631876</v>
          </cell>
          <cell r="X157">
            <v>2884.9076429447814</v>
          </cell>
          <cell r="Y157">
            <v>193.74054120384864</v>
          </cell>
          <cell r="Z157">
            <v>2906.1081180577294</v>
          </cell>
          <cell r="AA157">
            <v>186.90086739142365</v>
          </cell>
          <cell r="AB157">
            <v>2803.5130108713547</v>
          </cell>
          <cell r="AC157">
            <v>185.54451256363447</v>
          </cell>
        </row>
        <row r="158">
          <cell r="D158" t="str">
            <v>Other Expenses (Charity &amp; Donation)</v>
          </cell>
          <cell r="E158">
            <v>139.98554466163398</v>
          </cell>
          <cell r="F158">
            <v>0</v>
          </cell>
          <cell r="G158">
            <v>123.90632485648104</v>
          </cell>
          <cell r="H158">
            <v>0</v>
          </cell>
          <cell r="I158">
            <v>121.91436464772984</v>
          </cell>
          <cell r="J158">
            <v>0</v>
          </cell>
          <cell r="K158">
            <v>111.48056615954759</v>
          </cell>
          <cell r="L158">
            <v>0</v>
          </cell>
          <cell r="M158">
            <v>149.01848996297417</v>
          </cell>
          <cell r="N158">
            <v>0</v>
          </cell>
          <cell r="O158">
            <v>143.99942813108245</v>
          </cell>
          <cell r="P158">
            <v>0</v>
          </cell>
          <cell r="Q158">
            <v>109.35513436393099</v>
          </cell>
          <cell r="R158">
            <v>1640.3270154589648</v>
          </cell>
          <cell r="S158">
            <v>137.6203575068246</v>
          </cell>
          <cell r="T158">
            <v>2064.3053626023689</v>
          </cell>
          <cell r="U158">
            <v>128.23179326133877</v>
          </cell>
          <cell r="V158">
            <v>1923.4768989200816</v>
          </cell>
          <cell r="W158">
            <v>133.56053902522137</v>
          </cell>
          <cell r="X158">
            <v>2003.4080853783207</v>
          </cell>
          <cell r="Y158">
            <v>134.54204250267267</v>
          </cell>
          <cell r="Z158">
            <v>2018.13063754009</v>
          </cell>
          <cell r="AA158">
            <v>129.79226902182199</v>
          </cell>
          <cell r="AB158">
            <v>1946.8840353273299</v>
          </cell>
          <cell r="AC158">
            <v>128.85035594696839</v>
          </cell>
        </row>
        <row r="159">
          <cell r="D159" t="str">
            <v>Other Expenses ( W.P.P.F.)</v>
          </cell>
          <cell r="E159">
            <v>-99.685419286180618</v>
          </cell>
          <cell r="F159">
            <v>0</v>
          </cell>
          <cell r="G159">
            <v>-516.01336466537521</v>
          </cell>
          <cell r="H159">
            <v>0</v>
          </cell>
          <cell r="I159">
            <v>429.23507108313538</v>
          </cell>
          <cell r="J159">
            <v>0</v>
          </cell>
          <cell r="K159">
            <v>335.74469975652045</v>
          </cell>
          <cell r="L159">
            <v>0</v>
          </cell>
          <cell r="M159">
            <v>-83.654529301236565</v>
          </cell>
          <cell r="N159">
            <v>0</v>
          </cell>
          <cell r="O159">
            <v>-121.56749282883391</v>
          </cell>
          <cell r="P159">
            <v>0</v>
          </cell>
          <cell r="Q159">
            <v>-311.31446684236766</v>
          </cell>
          <cell r="R159">
            <v>-4669.7170026355152</v>
          </cell>
          <cell r="S159">
            <v>675.13296289914501</v>
          </cell>
          <cell r="T159">
            <v>10126.994443487176</v>
          </cell>
          <cell r="U159">
            <v>676.31298309356544</v>
          </cell>
          <cell r="V159">
            <v>10144.694746403482</v>
          </cell>
          <cell r="W159">
            <v>-120.78534224496495</v>
          </cell>
          <cell r="X159">
            <v>-1811.7801336744742</v>
          </cell>
          <cell r="Y159">
            <v>218.37700984244069</v>
          </cell>
          <cell r="Z159">
            <v>3275.6551476366103</v>
          </cell>
          <cell r="AA159">
            <v>604.68828019460864</v>
          </cell>
          <cell r="AB159">
            <v>9070.3242029191297</v>
          </cell>
          <cell r="AC159">
            <v>290.40190449040455</v>
          </cell>
        </row>
        <row r="160">
          <cell r="D160" t="str">
            <v>Workers Welfare Fund</v>
          </cell>
          <cell r="E160">
            <v>-37.880459328748636</v>
          </cell>
          <cell r="F160">
            <v>0</v>
          </cell>
          <cell r="G160">
            <v>-196.08507857284258</v>
          </cell>
          <cell r="H160">
            <v>0</v>
          </cell>
          <cell r="I160">
            <v>163.10932701159146</v>
          </cell>
          <cell r="J160">
            <v>0</v>
          </cell>
          <cell r="K160">
            <v>127.58298590747775</v>
          </cell>
          <cell r="L160">
            <v>0</v>
          </cell>
          <cell r="M160">
            <v>-31.788721134469881</v>
          </cell>
          <cell r="N160">
            <v>0</v>
          </cell>
          <cell r="O160">
            <v>-46.195647274956897</v>
          </cell>
          <cell r="P160">
            <v>0</v>
          </cell>
          <cell r="Q160">
            <v>-118.29949740009971</v>
          </cell>
          <cell r="R160">
            <v>-1774.4924610014957</v>
          </cell>
          <cell r="S160">
            <v>256.55052590167514</v>
          </cell>
          <cell r="T160">
            <v>3848.2578885251273</v>
          </cell>
          <cell r="U160">
            <v>256.99893357555482</v>
          </cell>
          <cell r="V160">
            <v>3854.9840036333221</v>
          </cell>
          <cell r="W160">
            <v>-45.898430053086649</v>
          </cell>
          <cell r="X160">
            <v>-688.47645079629979</v>
          </cell>
          <cell r="Y160">
            <v>82.983263740127455</v>
          </cell>
          <cell r="Z160">
            <v>1244.7489561019117</v>
          </cell>
          <cell r="AA160">
            <v>229.78154647395132</v>
          </cell>
          <cell r="AB160">
            <v>3446.7231971092697</v>
          </cell>
          <cell r="AC160">
            <v>110.35272370635373</v>
          </cell>
        </row>
        <row r="161">
          <cell r="E161">
            <v>203.99885035945763</v>
          </cell>
          <cell r="F161">
            <v>0</v>
          </cell>
          <cell r="G161">
            <v>-409.76701058840405</v>
          </cell>
          <cell r="H161">
            <v>0</v>
          </cell>
          <cell r="I161">
            <v>889.81544783518757</v>
          </cell>
          <cell r="J161">
            <v>0</v>
          </cell>
          <cell r="K161">
            <v>735.3402670932943</v>
          </cell>
          <cell r="L161">
            <v>0</v>
          </cell>
          <cell r="M161">
            <v>248.16186507395054</v>
          </cell>
          <cell r="N161">
            <v>0</v>
          </cell>
          <cell r="O161">
            <v>183.59546453605043</v>
          </cell>
          <cell r="P161">
            <v>0</v>
          </cell>
          <cell r="Q161">
            <v>-162.78743639447578</v>
          </cell>
          <cell r="R161">
            <v>-2441.8115459171377</v>
          </cell>
          <cell r="S161">
            <v>1267.4771611174722</v>
          </cell>
          <cell r="T161">
            <v>19012.157416762082</v>
          </cell>
          <cell r="U161">
            <v>1246.1974922267868</v>
          </cell>
          <cell r="V161">
            <v>18692.962383401802</v>
          </cell>
          <cell r="W161">
            <v>159.20394292348851</v>
          </cell>
          <cell r="X161">
            <v>2388.0591438523279</v>
          </cell>
          <cell r="Y161">
            <v>629.64285728908942</v>
          </cell>
          <cell r="Z161">
            <v>9444.6428593363416</v>
          </cell>
          <cell r="AA161">
            <v>1151.1629630818056</v>
          </cell>
          <cell r="AB161">
            <v>17267.444446227084</v>
          </cell>
          <cell r="AC161">
            <v>715.1494967073611</v>
          </cell>
        </row>
        <row r="162">
          <cell r="D162" t="str">
            <v>Operating Profit</v>
          </cell>
          <cell r="E162">
            <v>6447.5818421842923</v>
          </cell>
          <cell r="F162">
            <v>0</v>
          </cell>
          <cell r="G162">
            <v>7061.3477031321545</v>
          </cell>
          <cell r="H162">
            <v>0</v>
          </cell>
          <cell r="I162">
            <v>5761.765244708562</v>
          </cell>
          <cell r="J162">
            <v>0</v>
          </cell>
          <cell r="K162">
            <v>5916.2404254504554</v>
          </cell>
          <cell r="L162">
            <v>0</v>
          </cell>
          <cell r="M162">
            <v>6403.4188274697999</v>
          </cell>
          <cell r="N162">
            <v>0</v>
          </cell>
          <cell r="O162">
            <v>6467.9852280076993</v>
          </cell>
          <cell r="P162">
            <v>0</v>
          </cell>
          <cell r="Q162">
            <v>10645.662643167358</v>
          </cell>
          <cell r="R162">
            <v>159684.93964751053</v>
          </cell>
          <cell r="S162">
            <v>9215.3980456554091</v>
          </cell>
          <cell r="T162">
            <v>138230.97068483132</v>
          </cell>
          <cell r="U162">
            <v>9236.6777145460946</v>
          </cell>
          <cell r="V162">
            <v>138550.16571819159</v>
          </cell>
          <cell r="W162">
            <v>10323.671263849394</v>
          </cell>
          <cell r="X162">
            <v>154855.06895774108</v>
          </cell>
          <cell r="Y162">
            <v>9853.2323494837929</v>
          </cell>
          <cell r="Z162">
            <v>147798.48524225707</v>
          </cell>
          <cell r="AA162">
            <v>9331.7122436910759</v>
          </cell>
          <cell r="AB162">
            <v>139975.68365536633</v>
          </cell>
          <cell r="AC162">
            <v>9767.725710065517</v>
          </cell>
        </row>
        <row r="164">
          <cell r="C164" t="str">
            <v>Other Income</v>
          </cell>
        </row>
        <row r="165">
          <cell r="D165" t="str">
            <v>H.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Others</v>
          </cell>
          <cell r="E166">
            <v>3111.1111111111113</v>
          </cell>
          <cell r="F166">
            <v>0</v>
          </cell>
          <cell r="G166">
            <v>3111.1111111111113</v>
          </cell>
          <cell r="H166">
            <v>0</v>
          </cell>
          <cell r="I166">
            <v>3111.1111111111113</v>
          </cell>
          <cell r="J166">
            <v>0</v>
          </cell>
          <cell r="K166">
            <v>3111.1111111111113</v>
          </cell>
          <cell r="L166">
            <v>0</v>
          </cell>
          <cell r="M166">
            <v>3111.1111111111113</v>
          </cell>
          <cell r="N166">
            <v>0</v>
          </cell>
          <cell r="O166">
            <v>3111.1111111111113</v>
          </cell>
          <cell r="P166">
            <v>0</v>
          </cell>
          <cell r="Q166">
            <v>2666.666666666667</v>
          </cell>
          <cell r="R166">
            <v>40000.000000000007</v>
          </cell>
          <cell r="S166">
            <v>2666.666666666667</v>
          </cell>
          <cell r="T166">
            <v>40000.000000000007</v>
          </cell>
          <cell r="U166">
            <v>2666.666666666667</v>
          </cell>
          <cell r="V166">
            <v>40000.000000000007</v>
          </cell>
          <cell r="W166">
            <v>2666.666666666667</v>
          </cell>
          <cell r="X166">
            <v>40000.000000000007</v>
          </cell>
          <cell r="Y166">
            <v>2666.666666666667</v>
          </cell>
          <cell r="Z166">
            <v>40000.000000000007</v>
          </cell>
          <cell r="AA166">
            <v>2666.666666666667</v>
          </cell>
          <cell r="AB166">
            <v>40000.000000000007</v>
          </cell>
          <cell r="AC166">
            <v>2666.666666666667</v>
          </cell>
        </row>
        <row r="167">
          <cell r="E167">
            <v>3111.1111111111113</v>
          </cell>
          <cell r="F167">
            <v>0</v>
          </cell>
          <cell r="G167">
            <v>3111.1111111111113</v>
          </cell>
          <cell r="H167">
            <v>0</v>
          </cell>
          <cell r="I167">
            <v>3111.1111111111113</v>
          </cell>
          <cell r="J167">
            <v>0</v>
          </cell>
          <cell r="K167">
            <v>3111.1111111111113</v>
          </cell>
          <cell r="L167">
            <v>0</v>
          </cell>
          <cell r="M167">
            <v>3111.1111111111113</v>
          </cell>
          <cell r="N167">
            <v>0</v>
          </cell>
          <cell r="O167">
            <v>3111.1111111111113</v>
          </cell>
          <cell r="P167">
            <v>0</v>
          </cell>
          <cell r="Q167">
            <v>2666.666666666667</v>
          </cell>
          <cell r="R167">
            <v>40000.000000000007</v>
          </cell>
          <cell r="S167">
            <v>2666.666666666667</v>
          </cell>
          <cell r="T167">
            <v>40000.000000000007</v>
          </cell>
          <cell r="U167">
            <v>2666.666666666667</v>
          </cell>
          <cell r="V167">
            <v>40000.000000000007</v>
          </cell>
          <cell r="W167">
            <v>2666.666666666667</v>
          </cell>
          <cell r="X167">
            <v>40000.000000000007</v>
          </cell>
          <cell r="Y167">
            <v>2666.666666666667</v>
          </cell>
          <cell r="Z167">
            <v>40000.000000000007</v>
          </cell>
          <cell r="AA167">
            <v>2666.666666666667</v>
          </cell>
          <cell r="AB167">
            <v>40000.000000000007</v>
          </cell>
          <cell r="AC167">
            <v>2666.666666666667</v>
          </cell>
        </row>
        <row r="169">
          <cell r="C169" t="str">
            <v>Profit before tax</v>
          </cell>
          <cell r="E169">
            <v>9558.6929532954036</v>
          </cell>
          <cell r="F169">
            <v>0</v>
          </cell>
          <cell r="G169">
            <v>10172.458814243266</v>
          </cell>
          <cell r="H169">
            <v>0</v>
          </cell>
          <cell r="I169">
            <v>8872.8763558196733</v>
          </cell>
          <cell r="J169">
            <v>0</v>
          </cell>
          <cell r="K169">
            <v>9027.3515365615676</v>
          </cell>
          <cell r="L169">
            <v>0</v>
          </cell>
          <cell r="M169">
            <v>9514.5299385809121</v>
          </cell>
          <cell r="N169">
            <v>0</v>
          </cell>
          <cell r="O169">
            <v>9579.0963391188106</v>
          </cell>
          <cell r="P169">
            <v>0</v>
          </cell>
          <cell r="Q169">
            <v>13312.329309834025</v>
          </cell>
          <cell r="R169">
            <v>199684.93964751053</v>
          </cell>
          <cell r="S169">
            <v>11882.064712322077</v>
          </cell>
          <cell r="T169">
            <v>178230.97068483132</v>
          </cell>
          <cell r="U169">
            <v>11903.344381212763</v>
          </cell>
          <cell r="V169">
            <v>178550.16571819159</v>
          </cell>
          <cell r="W169">
            <v>12990.33793051606</v>
          </cell>
          <cell r="X169">
            <v>194855.06895774108</v>
          </cell>
          <cell r="Y169">
            <v>12519.899016150459</v>
          </cell>
          <cell r="Z169">
            <v>187798.48524225707</v>
          </cell>
          <cell r="AA169">
            <v>11998.378910357744</v>
          </cell>
          <cell r="AB169">
            <v>179975.68365536633</v>
          </cell>
          <cell r="AC169">
            <v>12434.392376732183</v>
          </cell>
        </row>
        <row r="171">
          <cell r="C171" t="str">
            <v>Taxation</v>
          </cell>
        </row>
        <row r="172">
          <cell r="D172" t="str">
            <v>Current</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D173" t="str">
            <v>Deferred</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6">
          <cell r="C176" t="str">
            <v>Net Profit after taxation</v>
          </cell>
          <cell r="E176">
            <v>9558.6929532954036</v>
          </cell>
          <cell r="F176">
            <v>0</v>
          </cell>
          <cell r="G176">
            <v>10172.458814243266</v>
          </cell>
          <cell r="H176">
            <v>0</v>
          </cell>
          <cell r="I176">
            <v>8872.8763558196733</v>
          </cell>
          <cell r="J176">
            <v>0</v>
          </cell>
          <cell r="K176">
            <v>9027.3515365615676</v>
          </cell>
          <cell r="L176">
            <v>0</v>
          </cell>
          <cell r="M176">
            <v>9514.5299385809121</v>
          </cell>
          <cell r="N176">
            <v>0</v>
          </cell>
          <cell r="O176">
            <v>9579.0963391188106</v>
          </cell>
          <cell r="P176">
            <v>0</v>
          </cell>
          <cell r="Q176">
            <v>13312.329309834025</v>
          </cell>
          <cell r="R176">
            <v>199684.93964751053</v>
          </cell>
          <cell r="S176">
            <v>11882.064712322077</v>
          </cell>
          <cell r="T176">
            <v>178230.97068483132</v>
          </cell>
          <cell r="U176">
            <v>11903.344381212763</v>
          </cell>
          <cell r="V176">
            <v>178550.16571819159</v>
          </cell>
          <cell r="W176">
            <v>12990.33793051606</v>
          </cell>
          <cell r="X176">
            <v>194855.06895774108</v>
          </cell>
          <cell r="Y176">
            <v>12519.899016150459</v>
          </cell>
          <cell r="Z176">
            <v>187798.48524225707</v>
          </cell>
          <cell r="AA176">
            <v>11998.378910357744</v>
          </cell>
          <cell r="AB176">
            <v>179975.68365536633</v>
          </cell>
          <cell r="AC176">
            <v>12434.392376732183</v>
          </cell>
        </row>
        <row r="179">
          <cell r="AC179" t="str">
            <v>CX</v>
          </cell>
        </row>
        <row r="180">
          <cell r="B180" t="str">
            <v>CX</v>
          </cell>
          <cell r="E180">
            <v>183</v>
          </cell>
          <cell r="G180">
            <v>214</v>
          </cell>
          <cell r="I180">
            <v>245</v>
          </cell>
          <cell r="K180">
            <v>276</v>
          </cell>
          <cell r="M180">
            <v>307</v>
          </cell>
          <cell r="O180">
            <v>338</v>
          </cell>
          <cell r="Q180">
            <v>369</v>
          </cell>
          <cell r="S180">
            <v>400</v>
          </cell>
          <cell r="U180">
            <v>431</v>
          </cell>
          <cell r="W180">
            <v>462</v>
          </cell>
          <cell r="Y180">
            <v>493</v>
          </cell>
          <cell r="AA180">
            <v>524</v>
          </cell>
          <cell r="AC180" t="str">
            <v>Yearly</v>
          </cell>
        </row>
        <row r="181">
          <cell r="E181" t="str">
            <v>Per Unit</v>
          </cell>
          <cell r="F181" t="str">
            <v>Total</v>
          </cell>
          <cell r="G181" t="str">
            <v>Per Unit</v>
          </cell>
          <cell r="H181" t="str">
            <v>Total</v>
          </cell>
          <cell r="I181" t="str">
            <v>Per Unit</v>
          </cell>
          <cell r="J181" t="str">
            <v>Total</v>
          </cell>
          <cell r="K181" t="str">
            <v>Per Unit</v>
          </cell>
          <cell r="L181" t="str">
            <v>Total</v>
          </cell>
          <cell r="M181" t="str">
            <v>Per Unit</v>
          </cell>
          <cell r="N181" t="str">
            <v>Total</v>
          </cell>
          <cell r="O181" t="str">
            <v>Per Unit</v>
          </cell>
          <cell r="P181" t="str">
            <v>Total</v>
          </cell>
          <cell r="Q181" t="str">
            <v>Per Unit</v>
          </cell>
          <cell r="R181" t="str">
            <v>Total</v>
          </cell>
          <cell r="S181" t="str">
            <v>Per Unit</v>
          </cell>
          <cell r="T181" t="str">
            <v>Total</v>
          </cell>
          <cell r="U181" t="str">
            <v>Per Unit</v>
          </cell>
          <cell r="V181" t="str">
            <v>Total</v>
          </cell>
          <cell r="W181" t="str">
            <v>Per Unit</v>
          </cell>
          <cell r="X181" t="str">
            <v>Total</v>
          </cell>
          <cell r="Y181" t="str">
            <v>Per Unit</v>
          </cell>
          <cell r="Z181" t="str">
            <v>Total</v>
          </cell>
          <cell r="AA181" t="str">
            <v>Per Unit</v>
          </cell>
          <cell r="AB181" t="str">
            <v>Total</v>
          </cell>
          <cell r="AC181" t="str">
            <v>Average</v>
          </cell>
        </row>
        <row r="183">
          <cell r="C183" t="str">
            <v>Sales Units</v>
          </cell>
          <cell r="E183">
            <v>1</v>
          </cell>
          <cell r="F183">
            <v>210</v>
          </cell>
          <cell r="G183">
            <v>1</v>
          </cell>
          <cell r="H183">
            <v>210</v>
          </cell>
          <cell r="I183">
            <v>1</v>
          </cell>
          <cell r="J183">
            <v>210</v>
          </cell>
          <cell r="K183">
            <v>1</v>
          </cell>
          <cell r="L183">
            <v>210</v>
          </cell>
          <cell r="M183">
            <v>1</v>
          </cell>
          <cell r="N183">
            <v>210</v>
          </cell>
          <cell r="O183">
            <v>1</v>
          </cell>
          <cell r="P183">
            <v>210</v>
          </cell>
          <cell r="Q183">
            <v>1</v>
          </cell>
          <cell r="R183">
            <v>210</v>
          </cell>
          <cell r="S183">
            <v>1</v>
          </cell>
          <cell r="T183">
            <v>210</v>
          </cell>
          <cell r="U183">
            <v>1</v>
          </cell>
          <cell r="V183">
            <v>210</v>
          </cell>
          <cell r="W183">
            <v>1</v>
          </cell>
          <cell r="X183">
            <v>210</v>
          </cell>
          <cell r="Y183">
            <v>1</v>
          </cell>
          <cell r="Z183">
            <v>210</v>
          </cell>
          <cell r="AA183">
            <v>1</v>
          </cell>
          <cell r="AB183">
            <v>210</v>
          </cell>
          <cell r="AC183">
            <v>2520</v>
          </cell>
        </row>
        <row r="185">
          <cell r="C185" t="str">
            <v>Selling Price</v>
          </cell>
          <cell r="E185">
            <v>399000</v>
          </cell>
          <cell r="F185">
            <v>83790000</v>
          </cell>
          <cell r="G185">
            <v>399000</v>
          </cell>
          <cell r="H185">
            <v>83790000</v>
          </cell>
          <cell r="I185">
            <v>399000</v>
          </cell>
          <cell r="J185">
            <v>83790000</v>
          </cell>
          <cell r="K185">
            <v>399000</v>
          </cell>
          <cell r="L185">
            <v>83790000</v>
          </cell>
          <cell r="M185">
            <v>399000</v>
          </cell>
          <cell r="N185">
            <v>83790000</v>
          </cell>
          <cell r="O185">
            <v>399000</v>
          </cell>
          <cell r="P185">
            <v>83790000</v>
          </cell>
          <cell r="Q185">
            <v>399000</v>
          </cell>
          <cell r="R185">
            <v>83790000</v>
          </cell>
          <cell r="S185">
            <v>399000</v>
          </cell>
          <cell r="T185">
            <v>83790000</v>
          </cell>
          <cell r="U185">
            <v>399000</v>
          </cell>
          <cell r="V185">
            <v>83790000</v>
          </cell>
          <cell r="W185">
            <v>399000</v>
          </cell>
          <cell r="X185">
            <v>83790000</v>
          </cell>
          <cell r="Y185">
            <v>399000</v>
          </cell>
          <cell r="Z185">
            <v>83790000</v>
          </cell>
          <cell r="AA185">
            <v>399000</v>
          </cell>
          <cell r="AB185">
            <v>83790000</v>
          </cell>
          <cell r="AC185">
            <v>399000</v>
          </cell>
        </row>
        <row r="186">
          <cell r="C186" t="str">
            <v>Less: Dealer commission</v>
          </cell>
          <cell r="E186">
            <v>-10000</v>
          </cell>
          <cell r="F186">
            <v>-2100000</v>
          </cell>
          <cell r="G186">
            <v>-10000</v>
          </cell>
          <cell r="H186">
            <v>-2100000</v>
          </cell>
          <cell r="I186">
            <v>-10000</v>
          </cell>
          <cell r="J186">
            <v>-2100000</v>
          </cell>
          <cell r="K186">
            <v>-10000</v>
          </cell>
          <cell r="L186">
            <v>-2100000</v>
          </cell>
          <cell r="M186">
            <v>-10000</v>
          </cell>
          <cell r="N186">
            <v>-2100000</v>
          </cell>
          <cell r="O186">
            <v>-10000</v>
          </cell>
          <cell r="P186">
            <v>-2100000</v>
          </cell>
          <cell r="Q186">
            <v>-10000</v>
          </cell>
          <cell r="R186">
            <v>-2100000</v>
          </cell>
          <cell r="S186">
            <v>-10000</v>
          </cell>
          <cell r="T186">
            <v>-2100000</v>
          </cell>
          <cell r="U186">
            <v>-10000</v>
          </cell>
          <cell r="V186">
            <v>-2100000</v>
          </cell>
          <cell r="W186">
            <v>-10000</v>
          </cell>
          <cell r="X186">
            <v>-2100000</v>
          </cell>
          <cell r="Y186">
            <v>-10000</v>
          </cell>
          <cell r="Z186">
            <v>-2100000</v>
          </cell>
          <cell r="AA186">
            <v>-10000</v>
          </cell>
          <cell r="AB186">
            <v>-2100000</v>
          </cell>
          <cell r="AC186">
            <v>-10000</v>
          </cell>
        </row>
        <row r="187">
          <cell r="D187" t="str">
            <v xml:space="preserve">  Sales tax</v>
          </cell>
          <cell r="E187">
            <v>-52043.478260869568</v>
          </cell>
          <cell r="F187">
            <v>-10929130.434782609</v>
          </cell>
          <cell r="G187">
            <v>-52043.478260869568</v>
          </cell>
          <cell r="H187">
            <v>-10929130.434782609</v>
          </cell>
          <cell r="I187">
            <v>-52043.478260869568</v>
          </cell>
          <cell r="J187">
            <v>-10929130.434782609</v>
          </cell>
          <cell r="K187">
            <v>-52043.478260869568</v>
          </cell>
          <cell r="L187">
            <v>-10929130.434782609</v>
          </cell>
          <cell r="M187">
            <v>-52043.478260869568</v>
          </cell>
          <cell r="N187">
            <v>-10929130.434782609</v>
          </cell>
          <cell r="O187">
            <v>-52043.478260869568</v>
          </cell>
          <cell r="P187">
            <v>-10929130.434782609</v>
          </cell>
          <cell r="Q187">
            <v>-52043.478260869568</v>
          </cell>
          <cell r="R187">
            <v>-10929130.434782609</v>
          </cell>
          <cell r="S187">
            <v>-52043.478260869568</v>
          </cell>
          <cell r="T187">
            <v>-10929130.434782609</v>
          </cell>
          <cell r="U187">
            <v>-52043.478260869568</v>
          </cell>
          <cell r="V187">
            <v>-10929130.434782609</v>
          </cell>
          <cell r="W187">
            <v>-52043.478260869568</v>
          </cell>
          <cell r="X187">
            <v>-10929130.434782609</v>
          </cell>
          <cell r="Y187">
            <v>-52043.478260869568</v>
          </cell>
          <cell r="Z187">
            <v>-10929130.434782609</v>
          </cell>
          <cell r="AA187">
            <v>-52043.478260869568</v>
          </cell>
          <cell r="AB187">
            <v>-10929130.434782609</v>
          </cell>
          <cell r="AC187">
            <v>-52043.478260869568</v>
          </cell>
        </row>
        <row r="188">
          <cell r="C188" t="str">
            <v>Net Sales</v>
          </cell>
          <cell r="E188">
            <v>336956.52173913043</v>
          </cell>
          <cell r="F188">
            <v>70760869.565217391</v>
          </cell>
          <cell r="G188">
            <v>336956.52173913043</v>
          </cell>
          <cell r="H188">
            <v>70760869.565217391</v>
          </cell>
          <cell r="I188">
            <v>336956.52173913043</v>
          </cell>
          <cell r="J188">
            <v>70760869.565217391</v>
          </cell>
          <cell r="K188">
            <v>336956.52173913043</v>
          </cell>
          <cell r="L188">
            <v>70760869.565217391</v>
          </cell>
          <cell r="M188">
            <v>336956.52173913043</v>
          </cell>
          <cell r="N188">
            <v>70760869.565217391</v>
          </cell>
          <cell r="O188">
            <v>336956.52173913043</v>
          </cell>
          <cell r="P188">
            <v>70760869.565217391</v>
          </cell>
          <cell r="Q188">
            <v>336956.52173913043</v>
          </cell>
          <cell r="R188">
            <v>70760869.565217391</v>
          </cell>
          <cell r="S188">
            <v>336956.52173913043</v>
          </cell>
          <cell r="T188">
            <v>70760869.565217391</v>
          </cell>
          <cell r="U188">
            <v>336956.52173913043</v>
          </cell>
          <cell r="V188">
            <v>70760869.565217391</v>
          </cell>
          <cell r="W188">
            <v>336956.52173913043</v>
          </cell>
          <cell r="X188">
            <v>70760869.565217391</v>
          </cell>
          <cell r="Y188">
            <v>336956.52173913043</v>
          </cell>
          <cell r="Z188">
            <v>70760869.565217391</v>
          </cell>
          <cell r="AA188">
            <v>336956.52173913043</v>
          </cell>
          <cell r="AB188">
            <v>70760869.565217391</v>
          </cell>
          <cell r="AC188">
            <v>336956.52173913043</v>
          </cell>
        </row>
        <row r="190">
          <cell r="C190" t="str">
            <v>Variable Cost of Sales</v>
          </cell>
        </row>
        <row r="191">
          <cell r="D191" t="str">
            <v>CKD Cost</v>
          </cell>
          <cell r="E191">
            <v>185405.57509915665</v>
          </cell>
          <cell r="F191">
            <v>38935170.770822898</v>
          </cell>
          <cell r="G191">
            <v>185405.57509915665</v>
          </cell>
          <cell r="H191">
            <v>38935170.770822898</v>
          </cell>
          <cell r="I191">
            <v>185405.57509915665</v>
          </cell>
          <cell r="J191">
            <v>38935170.770822898</v>
          </cell>
          <cell r="K191">
            <v>185405.57509915665</v>
          </cell>
          <cell r="L191">
            <v>38935170.770822898</v>
          </cell>
          <cell r="M191">
            <v>185405.57509915665</v>
          </cell>
          <cell r="N191">
            <v>38935170.770822898</v>
          </cell>
          <cell r="O191">
            <v>185405.57509915665</v>
          </cell>
          <cell r="P191">
            <v>38935170.770822898</v>
          </cell>
          <cell r="Q191">
            <v>185405.57509915665</v>
          </cell>
          <cell r="R191">
            <v>38935170.770822898</v>
          </cell>
          <cell r="S191">
            <v>185405.57509915665</v>
          </cell>
          <cell r="T191">
            <v>38935170.770822898</v>
          </cell>
          <cell r="U191">
            <v>185405.57509915665</v>
          </cell>
          <cell r="V191">
            <v>38935170.770822898</v>
          </cell>
          <cell r="W191">
            <v>185405.57509915665</v>
          </cell>
          <cell r="X191">
            <v>38935170.770822898</v>
          </cell>
          <cell r="Y191">
            <v>185405.57509915665</v>
          </cell>
          <cell r="Z191">
            <v>38935170.770822898</v>
          </cell>
          <cell r="AA191">
            <v>185405.57509915665</v>
          </cell>
          <cell r="AB191">
            <v>38935170.770822898</v>
          </cell>
          <cell r="AC191">
            <v>185405.57509915662</v>
          </cell>
        </row>
        <row r="192">
          <cell r="D192" t="str">
            <v>Vendor parts</v>
          </cell>
          <cell r="E192">
            <v>102048</v>
          </cell>
          <cell r="F192">
            <v>21430080</v>
          </cell>
          <cell r="G192">
            <v>102048</v>
          </cell>
          <cell r="H192">
            <v>21430080</v>
          </cell>
          <cell r="I192">
            <v>102048</v>
          </cell>
          <cell r="J192">
            <v>21430080</v>
          </cell>
          <cell r="K192">
            <v>102048</v>
          </cell>
          <cell r="L192">
            <v>21430080</v>
          </cell>
          <cell r="M192">
            <v>102048</v>
          </cell>
          <cell r="N192">
            <v>21430080</v>
          </cell>
          <cell r="O192">
            <v>102048</v>
          </cell>
          <cell r="P192">
            <v>21430080</v>
          </cell>
          <cell r="Q192">
            <v>102048</v>
          </cell>
          <cell r="R192">
            <v>21430080</v>
          </cell>
          <cell r="S192">
            <v>102048</v>
          </cell>
          <cell r="T192">
            <v>21430080</v>
          </cell>
          <cell r="U192">
            <v>102048</v>
          </cell>
          <cell r="V192">
            <v>21430080</v>
          </cell>
          <cell r="W192">
            <v>102048</v>
          </cell>
          <cell r="X192">
            <v>21430080</v>
          </cell>
          <cell r="Y192">
            <v>102048</v>
          </cell>
          <cell r="Z192">
            <v>21430080</v>
          </cell>
          <cell r="AA192">
            <v>102048</v>
          </cell>
          <cell r="AB192">
            <v>21430080</v>
          </cell>
          <cell r="AC192">
            <v>102048</v>
          </cell>
        </row>
        <row r="193">
          <cell r="D193" t="str">
            <v>Nomi Parts</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row>
        <row r="194">
          <cell r="D194" t="str">
            <v>Paints &amp; Chemicals</v>
          </cell>
          <cell r="E194">
            <v>6816</v>
          </cell>
          <cell r="F194">
            <v>1431360</v>
          </cell>
          <cell r="G194">
            <v>6816</v>
          </cell>
          <cell r="H194">
            <v>1431360</v>
          </cell>
          <cell r="I194">
            <v>6816</v>
          </cell>
          <cell r="J194">
            <v>1431360</v>
          </cell>
          <cell r="K194">
            <v>6816</v>
          </cell>
          <cell r="L194">
            <v>1431360</v>
          </cell>
          <cell r="M194">
            <v>6816</v>
          </cell>
          <cell r="N194">
            <v>1431360</v>
          </cell>
          <cell r="O194">
            <v>6816</v>
          </cell>
          <cell r="P194">
            <v>1431360</v>
          </cell>
          <cell r="Q194">
            <v>6816</v>
          </cell>
          <cell r="R194">
            <v>1431360</v>
          </cell>
          <cell r="S194">
            <v>6816</v>
          </cell>
          <cell r="T194">
            <v>1431360</v>
          </cell>
          <cell r="U194">
            <v>6816</v>
          </cell>
          <cell r="V194">
            <v>1431360</v>
          </cell>
          <cell r="W194">
            <v>6816</v>
          </cell>
          <cell r="X194">
            <v>1431360</v>
          </cell>
          <cell r="Y194">
            <v>6816</v>
          </cell>
          <cell r="Z194">
            <v>1431360</v>
          </cell>
          <cell r="AA194">
            <v>6816</v>
          </cell>
          <cell r="AB194">
            <v>1431360</v>
          </cell>
          <cell r="AC194">
            <v>6816</v>
          </cell>
        </row>
        <row r="195">
          <cell r="D195" t="str">
            <v>Consumables</v>
          </cell>
          <cell r="E195">
            <v>3362</v>
          </cell>
          <cell r="F195">
            <v>706020</v>
          </cell>
          <cell r="G195">
            <v>3362</v>
          </cell>
          <cell r="H195">
            <v>706020</v>
          </cell>
          <cell r="I195">
            <v>3362</v>
          </cell>
          <cell r="J195">
            <v>706020</v>
          </cell>
          <cell r="K195">
            <v>3362</v>
          </cell>
          <cell r="L195">
            <v>706020</v>
          </cell>
          <cell r="M195">
            <v>3362</v>
          </cell>
          <cell r="N195">
            <v>706020</v>
          </cell>
          <cell r="O195">
            <v>3362</v>
          </cell>
          <cell r="P195">
            <v>706020</v>
          </cell>
          <cell r="Q195">
            <v>3362</v>
          </cell>
          <cell r="R195">
            <v>706020</v>
          </cell>
          <cell r="S195">
            <v>3362</v>
          </cell>
          <cell r="T195">
            <v>706020</v>
          </cell>
          <cell r="U195">
            <v>3362</v>
          </cell>
          <cell r="V195">
            <v>706020</v>
          </cell>
          <cell r="W195">
            <v>3362</v>
          </cell>
          <cell r="X195">
            <v>706020</v>
          </cell>
          <cell r="Y195">
            <v>3362</v>
          </cell>
          <cell r="Z195">
            <v>706020</v>
          </cell>
          <cell r="AA195">
            <v>3362</v>
          </cell>
          <cell r="AB195">
            <v>706020</v>
          </cell>
          <cell r="AC195">
            <v>3362</v>
          </cell>
        </row>
        <row r="196">
          <cell r="D196" t="str">
            <v>KD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row>
        <row r="197">
          <cell r="D197" t="str">
            <v>Spare parts</v>
          </cell>
          <cell r="E197">
            <v>39</v>
          </cell>
          <cell r="F197">
            <v>8190</v>
          </cell>
          <cell r="G197">
            <v>39</v>
          </cell>
          <cell r="H197">
            <v>8190</v>
          </cell>
          <cell r="I197">
            <v>39</v>
          </cell>
          <cell r="J197">
            <v>8190</v>
          </cell>
          <cell r="K197">
            <v>39</v>
          </cell>
          <cell r="L197">
            <v>8190</v>
          </cell>
          <cell r="M197">
            <v>39</v>
          </cell>
          <cell r="N197">
            <v>8190</v>
          </cell>
          <cell r="O197">
            <v>39</v>
          </cell>
          <cell r="P197">
            <v>8190</v>
          </cell>
          <cell r="Q197">
            <v>39</v>
          </cell>
          <cell r="R197">
            <v>8190</v>
          </cell>
          <cell r="S197">
            <v>39</v>
          </cell>
          <cell r="T197">
            <v>8190</v>
          </cell>
          <cell r="U197">
            <v>39</v>
          </cell>
          <cell r="V197">
            <v>8190</v>
          </cell>
          <cell r="W197">
            <v>39</v>
          </cell>
          <cell r="X197">
            <v>8190</v>
          </cell>
          <cell r="Y197">
            <v>39</v>
          </cell>
          <cell r="Z197">
            <v>8190</v>
          </cell>
          <cell r="AA197">
            <v>39</v>
          </cell>
          <cell r="AB197">
            <v>8190</v>
          </cell>
          <cell r="AC197">
            <v>39</v>
          </cell>
        </row>
        <row r="198">
          <cell r="D198" t="str">
            <v>Utilities</v>
          </cell>
          <cell r="E198">
            <v>4396</v>
          </cell>
          <cell r="F198">
            <v>923160</v>
          </cell>
          <cell r="G198">
            <v>4396</v>
          </cell>
          <cell r="H198">
            <v>923160</v>
          </cell>
          <cell r="I198">
            <v>4396</v>
          </cell>
          <cell r="J198">
            <v>923160</v>
          </cell>
          <cell r="K198">
            <v>4396</v>
          </cell>
          <cell r="L198">
            <v>923160</v>
          </cell>
          <cell r="M198">
            <v>4396</v>
          </cell>
          <cell r="N198">
            <v>923160</v>
          </cell>
          <cell r="O198">
            <v>4396</v>
          </cell>
          <cell r="P198">
            <v>923160</v>
          </cell>
          <cell r="Q198">
            <v>4396</v>
          </cell>
          <cell r="R198">
            <v>923160</v>
          </cell>
          <cell r="S198">
            <v>4396</v>
          </cell>
          <cell r="T198">
            <v>923160</v>
          </cell>
          <cell r="U198">
            <v>4396</v>
          </cell>
          <cell r="V198">
            <v>923160</v>
          </cell>
          <cell r="W198">
            <v>4396</v>
          </cell>
          <cell r="X198">
            <v>923160</v>
          </cell>
          <cell r="Y198">
            <v>4396</v>
          </cell>
          <cell r="Z198">
            <v>923160</v>
          </cell>
          <cell r="AA198">
            <v>4396</v>
          </cell>
          <cell r="AB198">
            <v>923160</v>
          </cell>
          <cell r="AC198">
            <v>4396</v>
          </cell>
        </row>
        <row r="199">
          <cell r="D199" t="str">
            <v>Royalties</v>
          </cell>
          <cell r="E199">
            <v>2105</v>
          </cell>
          <cell r="F199">
            <v>442050</v>
          </cell>
          <cell r="G199">
            <v>2105</v>
          </cell>
          <cell r="H199">
            <v>442050</v>
          </cell>
          <cell r="I199">
            <v>2105</v>
          </cell>
          <cell r="J199">
            <v>442050</v>
          </cell>
          <cell r="K199">
            <v>2105</v>
          </cell>
          <cell r="L199">
            <v>442050</v>
          </cell>
          <cell r="M199">
            <v>2105</v>
          </cell>
          <cell r="N199">
            <v>442050</v>
          </cell>
          <cell r="O199">
            <v>2105</v>
          </cell>
          <cell r="P199">
            <v>442050</v>
          </cell>
          <cell r="Q199">
            <v>2105</v>
          </cell>
          <cell r="R199">
            <v>442050</v>
          </cell>
          <cell r="S199">
            <v>2105</v>
          </cell>
          <cell r="T199">
            <v>442050</v>
          </cell>
          <cell r="U199">
            <v>2105</v>
          </cell>
          <cell r="V199">
            <v>442050</v>
          </cell>
          <cell r="W199">
            <v>2105</v>
          </cell>
          <cell r="X199">
            <v>442050</v>
          </cell>
          <cell r="Y199">
            <v>2105</v>
          </cell>
          <cell r="Z199">
            <v>442050</v>
          </cell>
          <cell r="AA199">
            <v>2105</v>
          </cell>
          <cell r="AB199">
            <v>442050</v>
          </cell>
          <cell r="AC199">
            <v>2105</v>
          </cell>
        </row>
        <row r="201">
          <cell r="E201">
            <v>304171.57509915665</v>
          </cell>
          <cell r="F201">
            <v>63876030.770822898</v>
          </cell>
          <cell r="G201">
            <v>304171.57509915665</v>
          </cell>
          <cell r="H201">
            <v>63876030.770822898</v>
          </cell>
          <cell r="I201">
            <v>304171.57509915665</v>
          </cell>
          <cell r="J201">
            <v>63876030.770822898</v>
          </cell>
          <cell r="K201">
            <v>304171.57509915665</v>
          </cell>
          <cell r="L201">
            <v>63876030.770822898</v>
          </cell>
          <cell r="M201">
            <v>304171.57509915665</v>
          </cell>
          <cell r="N201">
            <v>63876030.770822898</v>
          </cell>
          <cell r="O201">
            <v>304171.57509915665</v>
          </cell>
          <cell r="P201">
            <v>63876030.770822898</v>
          </cell>
          <cell r="Q201">
            <v>304171.57509915665</v>
          </cell>
          <cell r="R201">
            <v>63876030.770822898</v>
          </cell>
          <cell r="S201">
            <v>304171.57509915665</v>
          </cell>
          <cell r="T201">
            <v>63876030.770822898</v>
          </cell>
          <cell r="U201">
            <v>304171.57509915665</v>
          </cell>
          <cell r="V201">
            <v>63876030.770822898</v>
          </cell>
          <cell r="W201">
            <v>304171.57509915665</v>
          </cell>
          <cell r="X201">
            <v>63876030.770822898</v>
          </cell>
          <cell r="Y201">
            <v>304171.57509915665</v>
          </cell>
          <cell r="Z201">
            <v>63876030.770822898</v>
          </cell>
          <cell r="AA201">
            <v>304171.57509915665</v>
          </cell>
          <cell r="AB201">
            <v>63876030.770822898</v>
          </cell>
          <cell r="AC201">
            <v>304171.57509915659</v>
          </cell>
        </row>
        <row r="202">
          <cell r="C202" t="str">
            <v>Contribution Margin</v>
          </cell>
          <cell r="E202">
            <v>32784.946639973787</v>
          </cell>
          <cell r="F202">
            <v>6884838.7943944931</v>
          </cell>
          <cell r="G202">
            <v>32784.946639973787</v>
          </cell>
          <cell r="H202">
            <v>6884838.7943944931</v>
          </cell>
          <cell r="I202">
            <v>32784.946639973787</v>
          </cell>
          <cell r="J202">
            <v>6884838.7943944931</v>
          </cell>
          <cell r="K202">
            <v>32784.946639973787</v>
          </cell>
          <cell r="L202">
            <v>6884838.7943944931</v>
          </cell>
          <cell r="M202">
            <v>32784.946639973787</v>
          </cell>
          <cell r="N202">
            <v>6884838.7943944931</v>
          </cell>
          <cell r="O202">
            <v>32784.946639973787</v>
          </cell>
          <cell r="P202">
            <v>6884838.7943944931</v>
          </cell>
          <cell r="Q202">
            <v>32784.946639973787</v>
          </cell>
          <cell r="R202">
            <v>6884838.7943944931</v>
          </cell>
          <cell r="S202">
            <v>32784.946639973787</v>
          </cell>
          <cell r="T202">
            <v>6884838.7943944931</v>
          </cell>
          <cell r="U202">
            <v>32784.946639973787</v>
          </cell>
          <cell r="V202">
            <v>6884838.7943944931</v>
          </cell>
          <cell r="W202">
            <v>32784.946639973787</v>
          </cell>
          <cell r="X202">
            <v>6884838.7943944931</v>
          </cell>
          <cell r="Y202">
            <v>32784.946639973787</v>
          </cell>
          <cell r="Z202">
            <v>6884838.7943944931</v>
          </cell>
          <cell r="AA202">
            <v>32784.946639973787</v>
          </cell>
          <cell r="AB202">
            <v>6884838.7943944931</v>
          </cell>
          <cell r="AC202">
            <v>32784.946639973845</v>
          </cell>
        </row>
        <row r="204">
          <cell r="C204" t="str">
            <v>Production cost</v>
          </cell>
        </row>
        <row r="205">
          <cell r="D205" t="str">
            <v xml:space="preserve">Salaries &amp; Wages </v>
          </cell>
          <cell r="E205">
            <v>4619.3194081365082</v>
          </cell>
          <cell r="F205">
            <v>970057.0757086667</v>
          </cell>
          <cell r="G205">
            <v>4619.3194081365082</v>
          </cell>
          <cell r="H205">
            <v>970057.0757086667</v>
          </cell>
          <cell r="I205">
            <v>4619.3194081365082</v>
          </cell>
          <cell r="J205">
            <v>970057.0757086667</v>
          </cell>
          <cell r="K205">
            <v>4619.3194081365082</v>
          </cell>
          <cell r="L205">
            <v>970057.0757086667</v>
          </cell>
          <cell r="M205">
            <v>4619.3194081365082</v>
          </cell>
          <cell r="N205">
            <v>970057.0757086667</v>
          </cell>
          <cell r="O205">
            <v>4619.3194081365082</v>
          </cell>
          <cell r="P205">
            <v>970057.0757086667</v>
          </cell>
          <cell r="Q205">
            <v>3959.4166355455786</v>
          </cell>
          <cell r="R205">
            <v>831477.49346457154</v>
          </cell>
          <cell r="S205">
            <v>3959.4166355455786</v>
          </cell>
          <cell r="T205">
            <v>831477.49346457154</v>
          </cell>
          <cell r="U205">
            <v>3959.4166355455786</v>
          </cell>
          <cell r="V205">
            <v>831477.49346457154</v>
          </cell>
          <cell r="W205">
            <v>3959.4166355455786</v>
          </cell>
          <cell r="X205">
            <v>831477.49346457154</v>
          </cell>
          <cell r="Y205">
            <v>3959.4166355455786</v>
          </cell>
          <cell r="Z205">
            <v>831477.49346457154</v>
          </cell>
          <cell r="AA205">
            <v>3959.4166355455786</v>
          </cell>
          <cell r="AB205">
            <v>831477.49346457154</v>
          </cell>
          <cell r="AC205">
            <v>4289.3680218410445</v>
          </cell>
        </row>
        <row r="206">
          <cell r="D206" t="str">
            <v xml:space="preserve">Utilities </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row>
        <row r="207">
          <cell r="D207" t="str">
            <v>Depreciation</v>
          </cell>
          <cell r="E207">
            <v>19315.555555555558</v>
          </cell>
          <cell r="F207">
            <v>4056266.6666666674</v>
          </cell>
          <cell r="G207">
            <v>19315.555555555558</v>
          </cell>
          <cell r="H207">
            <v>4056266.6666666674</v>
          </cell>
          <cell r="I207">
            <v>19315.555555555558</v>
          </cell>
          <cell r="J207">
            <v>4056266.6666666674</v>
          </cell>
          <cell r="K207">
            <v>19315.555555555558</v>
          </cell>
          <cell r="L207">
            <v>4056266.6666666674</v>
          </cell>
          <cell r="M207">
            <v>19315.555555555558</v>
          </cell>
          <cell r="N207">
            <v>4056266.6666666674</v>
          </cell>
          <cell r="O207">
            <v>19315.555555555558</v>
          </cell>
          <cell r="P207">
            <v>4056266.6666666674</v>
          </cell>
          <cell r="Q207">
            <v>16556.190476190477</v>
          </cell>
          <cell r="R207">
            <v>3476800</v>
          </cell>
          <cell r="S207">
            <v>16556.190476190477</v>
          </cell>
          <cell r="T207">
            <v>3476800</v>
          </cell>
          <cell r="U207">
            <v>16556.190476190477</v>
          </cell>
          <cell r="V207">
            <v>3476800</v>
          </cell>
          <cell r="W207">
            <v>16556.190476190477</v>
          </cell>
          <cell r="X207">
            <v>3476800</v>
          </cell>
          <cell r="Y207">
            <v>16556.190476190477</v>
          </cell>
          <cell r="Z207">
            <v>3476800</v>
          </cell>
          <cell r="AA207">
            <v>16556.190476190477</v>
          </cell>
          <cell r="AB207">
            <v>3476800</v>
          </cell>
          <cell r="AC207">
            <v>17935.873015873014</v>
          </cell>
        </row>
        <row r="208">
          <cell r="D208" t="str">
            <v xml:space="preserve">Other Factory overhead </v>
          </cell>
          <cell r="E208">
            <v>2884.1866359118612</v>
          </cell>
          <cell r="F208">
            <v>605679.19354149082</v>
          </cell>
          <cell r="G208">
            <v>2884.1866359118612</v>
          </cell>
          <cell r="H208">
            <v>605679.19354149082</v>
          </cell>
          <cell r="I208">
            <v>2884.1866359118612</v>
          </cell>
          <cell r="J208">
            <v>605679.19354149082</v>
          </cell>
          <cell r="K208">
            <v>2884.1866359118612</v>
          </cell>
          <cell r="L208">
            <v>605679.19354149082</v>
          </cell>
          <cell r="M208">
            <v>2884.1866359118612</v>
          </cell>
          <cell r="N208">
            <v>605679.19354149082</v>
          </cell>
          <cell r="O208">
            <v>2884.1866359118612</v>
          </cell>
          <cell r="P208">
            <v>605679.19354149082</v>
          </cell>
          <cell r="Q208">
            <v>2472.1599736387384</v>
          </cell>
          <cell r="R208">
            <v>519153.59446413507</v>
          </cell>
          <cell r="S208">
            <v>2472.1599736387384</v>
          </cell>
          <cell r="T208">
            <v>519153.59446413507</v>
          </cell>
          <cell r="U208">
            <v>2472.1599736387384</v>
          </cell>
          <cell r="V208">
            <v>519153.59446413507</v>
          </cell>
          <cell r="W208">
            <v>2472.1599736387384</v>
          </cell>
          <cell r="X208">
            <v>519153.59446413507</v>
          </cell>
          <cell r="Y208">
            <v>2472.1599736387384</v>
          </cell>
          <cell r="Z208">
            <v>519153.59446413507</v>
          </cell>
          <cell r="AA208">
            <v>2472.1599736387384</v>
          </cell>
          <cell r="AB208">
            <v>519153.59446413507</v>
          </cell>
          <cell r="AC208">
            <v>2678.1733047753005</v>
          </cell>
        </row>
        <row r="209">
          <cell r="D209" t="str">
            <v>Running Royalty</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E210">
            <v>26819.061599603927</v>
          </cell>
          <cell r="F210">
            <v>5632002.9359168243</v>
          </cell>
          <cell r="G210">
            <v>26819.061599603927</v>
          </cell>
          <cell r="H210">
            <v>5632002.9359168243</v>
          </cell>
          <cell r="I210">
            <v>26819.061599603927</v>
          </cell>
          <cell r="J210">
            <v>5632002.9359168243</v>
          </cell>
          <cell r="K210">
            <v>26819.061599603927</v>
          </cell>
          <cell r="L210">
            <v>5632002.9359168243</v>
          </cell>
          <cell r="M210">
            <v>26819.061599603927</v>
          </cell>
          <cell r="N210">
            <v>5632002.9359168243</v>
          </cell>
          <cell r="O210">
            <v>26819.061599603927</v>
          </cell>
          <cell r="P210">
            <v>5632002.9359168243</v>
          </cell>
          <cell r="Q210">
            <v>22987.767085374795</v>
          </cell>
          <cell r="R210">
            <v>4827431.0879287068</v>
          </cell>
          <cell r="S210">
            <v>22987.767085374795</v>
          </cell>
          <cell r="T210">
            <v>4827431.0879287068</v>
          </cell>
          <cell r="U210">
            <v>22987.767085374795</v>
          </cell>
          <cell r="V210">
            <v>4827431.0879287068</v>
          </cell>
          <cell r="W210">
            <v>22987.767085374795</v>
          </cell>
          <cell r="X210">
            <v>4827431.0879287068</v>
          </cell>
          <cell r="Y210">
            <v>22987.767085374795</v>
          </cell>
          <cell r="Z210">
            <v>4827431.0879287068</v>
          </cell>
          <cell r="AA210">
            <v>22987.767085374795</v>
          </cell>
          <cell r="AB210">
            <v>4827431.0879287068</v>
          </cell>
          <cell r="AC210">
            <v>24903.414342489359</v>
          </cell>
        </row>
        <row r="211">
          <cell r="C211" t="str">
            <v>Gross Profit</v>
          </cell>
          <cell r="E211">
            <v>5965.8850403698598</v>
          </cell>
          <cell r="F211">
            <v>1252835.8584776688</v>
          </cell>
          <cell r="G211">
            <v>5965.8850403698598</v>
          </cell>
          <cell r="H211">
            <v>1252835.8584776688</v>
          </cell>
          <cell r="I211">
            <v>5965.8850403698598</v>
          </cell>
          <cell r="J211">
            <v>1252835.8584776688</v>
          </cell>
          <cell r="K211">
            <v>5965.8850403698598</v>
          </cell>
          <cell r="L211">
            <v>1252835.8584776688</v>
          </cell>
          <cell r="M211">
            <v>5965.8850403698598</v>
          </cell>
          <cell r="N211">
            <v>1252835.8584776688</v>
          </cell>
          <cell r="O211">
            <v>5965.8850403698598</v>
          </cell>
          <cell r="P211">
            <v>1252835.8584776688</v>
          </cell>
          <cell r="Q211">
            <v>9797.1795545989917</v>
          </cell>
          <cell r="R211">
            <v>2057407.7064657863</v>
          </cell>
          <cell r="S211">
            <v>9797.1795545989917</v>
          </cell>
          <cell r="T211">
            <v>2057407.7064657863</v>
          </cell>
          <cell r="U211">
            <v>9797.1795545989917</v>
          </cell>
          <cell r="V211">
            <v>2057407.7064657863</v>
          </cell>
          <cell r="W211">
            <v>9797.1795545989917</v>
          </cell>
          <cell r="X211">
            <v>2057407.7064657863</v>
          </cell>
          <cell r="Y211">
            <v>9797.1795545989917</v>
          </cell>
          <cell r="Z211">
            <v>2057407.7064657863</v>
          </cell>
          <cell r="AA211">
            <v>9797.1795545989917</v>
          </cell>
          <cell r="AB211">
            <v>2057407.7064657863</v>
          </cell>
          <cell r="AC211">
            <v>7881.5322974844858</v>
          </cell>
        </row>
        <row r="213">
          <cell r="C213" t="str">
            <v>Other Expenses</v>
          </cell>
        </row>
        <row r="214">
          <cell r="D214" t="str">
            <v>Selling Expenses</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row>
        <row r="215">
          <cell r="D215" t="str">
            <v>Administrative Expenses</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row>
        <row r="216">
          <cell r="D216" t="str">
            <v>Depreciation (Admin. &amp; Selling )</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row>
        <row r="217">
          <cell r="D217" t="str">
            <v>Financial Charges -Capital Exp.</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row>
        <row r="218">
          <cell r="D218" t="str">
            <v>Financial  Charges -Working Capital</v>
          </cell>
          <cell r="E218">
            <v>201.57918431275289</v>
          </cell>
          <cell r="F218">
            <v>42331.628705678108</v>
          </cell>
          <cell r="G218">
            <v>178.4251077933327</v>
          </cell>
          <cell r="H218">
            <v>37469.272636599868</v>
          </cell>
          <cell r="I218">
            <v>175.55668509273093</v>
          </cell>
          <cell r="J218">
            <v>36866.903869473492</v>
          </cell>
          <cell r="K218">
            <v>160.53201526974851</v>
          </cell>
          <cell r="L218">
            <v>33711.723206647184</v>
          </cell>
          <cell r="M218">
            <v>214.5866255466828</v>
          </cell>
          <cell r="N218">
            <v>45063.191364803388</v>
          </cell>
          <cell r="O218">
            <v>207.35917650875876</v>
          </cell>
          <cell r="P218">
            <v>43545.427066839344</v>
          </cell>
          <cell r="Q218">
            <v>157.4713934840606</v>
          </cell>
          <cell r="R218">
            <v>33068.992631652727</v>
          </cell>
          <cell r="S218">
            <v>198.17331480982742</v>
          </cell>
          <cell r="T218">
            <v>41616.396110063761</v>
          </cell>
          <cell r="U218">
            <v>184.65378229632779</v>
          </cell>
          <cell r="V218">
            <v>38777.294282228839</v>
          </cell>
          <cell r="W218">
            <v>192.32717619631876</v>
          </cell>
          <cell r="X218">
            <v>40388.70700122694</v>
          </cell>
          <cell r="Y218">
            <v>193.74054120384864</v>
          </cell>
          <cell r="Z218">
            <v>40685.513652808215</v>
          </cell>
          <cell r="AA218">
            <v>186.90086739142365</v>
          </cell>
          <cell r="AB218">
            <v>39249.182152198962</v>
          </cell>
          <cell r="AC218">
            <v>187.60882249215112</v>
          </cell>
        </row>
        <row r="219">
          <cell r="D219" t="str">
            <v>Other Expenses (Charity &amp; Donation)</v>
          </cell>
          <cell r="E219">
            <v>139.98554466163398</v>
          </cell>
          <cell r="F219">
            <v>29396.964378943136</v>
          </cell>
          <cell r="G219">
            <v>123.90632485648104</v>
          </cell>
          <cell r="H219">
            <v>26020.328219861018</v>
          </cell>
          <cell r="I219">
            <v>121.91436464772984</v>
          </cell>
          <cell r="J219">
            <v>25602.016576023267</v>
          </cell>
          <cell r="K219">
            <v>111.48056615954759</v>
          </cell>
          <cell r="L219">
            <v>23410.918893504993</v>
          </cell>
          <cell r="M219">
            <v>149.01848996297417</v>
          </cell>
          <cell r="N219">
            <v>31293.882892224578</v>
          </cell>
          <cell r="O219">
            <v>143.99942813108245</v>
          </cell>
          <cell r="P219">
            <v>30239.879907527316</v>
          </cell>
          <cell r="Q219">
            <v>109.35513436393099</v>
          </cell>
          <cell r="R219">
            <v>22964.578216425507</v>
          </cell>
          <cell r="S219">
            <v>137.6203575068246</v>
          </cell>
          <cell r="T219">
            <v>28900.275076433169</v>
          </cell>
          <cell r="U219">
            <v>128.23179326133877</v>
          </cell>
          <cell r="V219">
            <v>26928.676584881141</v>
          </cell>
          <cell r="W219">
            <v>133.56053902522137</v>
          </cell>
          <cell r="X219">
            <v>28047.713195296488</v>
          </cell>
          <cell r="Y219">
            <v>134.54204250267267</v>
          </cell>
          <cell r="Z219">
            <v>28253.828925561262</v>
          </cell>
          <cell r="AA219">
            <v>129.79226902182199</v>
          </cell>
          <cell r="AB219">
            <v>27256.376494582619</v>
          </cell>
          <cell r="AC219">
            <v>130.2839045084383</v>
          </cell>
        </row>
        <row r="220">
          <cell r="D220" t="str">
            <v>Other Expenses ( W.P.P.F.)</v>
          </cell>
          <cell r="E220">
            <v>-99.685419286180618</v>
          </cell>
          <cell r="F220">
            <v>-20933.938050097931</v>
          </cell>
          <cell r="G220">
            <v>-516.01336466537521</v>
          </cell>
          <cell r="H220">
            <v>-108362.8065797288</v>
          </cell>
          <cell r="I220">
            <v>429.23507108313538</v>
          </cell>
          <cell r="J220">
            <v>90139.364927458431</v>
          </cell>
          <cell r="K220">
            <v>335.74469975652045</v>
          </cell>
          <cell r="L220">
            <v>70506.386948869287</v>
          </cell>
          <cell r="M220">
            <v>-83.654529301236565</v>
          </cell>
          <cell r="N220">
            <v>-17567.451153259677</v>
          </cell>
          <cell r="O220">
            <v>-121.56749282883391</v>
          </cell>
          <cell r="P220">
            <v>-25529.173494055121</v>
          </cell>
          <cell r="Q220">
            <v>-311.31446684236766</v>
          </cell>
          <cell r="R220">
            <v>-65376.038036897211</v>
          </cell>
          <cell r="S220">
            <v>675.13296289914501</v>
          </cell>
          <cell r="T220">
            <v>141777.92220882044</v>
          </cell>
          <cell r="U220">
            <v>676.31298309356544</v>
          </cell>
          <cell r="V220">
            <v>142025.72644964873</v>
          </cell>
          <cell r="W220">
            <v>-120.78534224496495</v>
          </cell>
          <cell r="X220">
            <v>-25364.921871442639</v>
          </cell>
          <cell r="Y220">
            <v>218.37700984244069</v>
          </cell>
          <cell r="Z220">
            <v>45859.172066912543</v>
          </cell>
          <cell r="AA220">
            <v>604.68828019460864</v>
          </cell>
          <cell r="AB220">
            <v>126984.53884086781</v>
          </cell>
          <cell r="AC220">
            <v>140.53919930837139</v>
          </cell>
        </row>
        <row r="221">
          <cell r="D221" t="str">
            <v>Workers Welfare Fund</v>
          </cell>
          <cell r="E221">
            <v>-37.880459328748636</v>
          </cell>
          <cell r="F221">
            <v>-7954.8964590372134</v>
          </cell>
          <cell r="G221">
            <v>-196.08507857284258</v>
          </cell>
          <cell r="H221">
            <v>-41177.866500296943</v>
          </cell>
          <cell r="I221">
            <v>163.10932701159146</v>
          </cell>
          <cell r="J221">
            <v>34252.958672434208</v>
          </cell>
          <cell r="K221">
            <v>127.58298590747775</v>
          </cell>
          <cell r="L221">
            <v>26792.427040570328</v>
          </cell>
          <cell r="M221">
            <v>-31.788721134469881</v>
          </cell>
          <cell r="N221">
            <v>-6675.6314382386754</v>
          </cell>
          <cell r="O221">
            <v>-46.195647274956897</v>
          </cell>
          <cell r="P221">
            <v>-9701.085927740949</v>
          </cell>
          <cell r="Q221">
            <v>-118.29949740009971</v>
          </cell>
          <cell r="R221">
            <v>-24842.894454020938</v>
          </cell>
          <cell r="S221">
            <v>256.55052590167514</v>
          </cell>
          <cell r="T221">
            <v>53875.610439351782</v>
          </cell>
          <cell r="U221">
            <v>256.99893357555482</v>
          </cell>
          <cell r="V221">
            <v>53969.776050866509</v>
          </cell>
          <cell r="W221">
            <v>-45.898430053086649</v>
          </cell>
          <cell r="X221">
            <v>-9638.6703111481966</v>
          </cell>
          <cell r="Y221">
            <v>82.983263740127455</v>
          </cell>
          <cell r="Z221">
            <v>17426.485385426764</v>
          </cell>
          <cell r="AA221">
            <v>229.78154647395132</v>
          </cell>
          <cell r="AB221">
            <v>48254.124759529775</v>
          </cell>
          <cell r="AC221">
            <v>53.404895737181135</v>
          </cell>
        </row>
        <row r="222">
          <cell r="E222">
            <v>203.99885035945763</v>
          </cell>
          <cell r="F222">
            <v>42839.758575486099</v>
          </cell>
          <cell r="G222">
            <v>-409.76701058840405</v>
          </cell>
          <cell r="H222">
            <v>-86051.072223564857</v>
          </cell>
          <cell r="I222">
            <v>889.81544783518757</v>
          </cell>
          <cell r="J222">
            <v>186861.24404538941</v>
          </cell>
          <cell r="K222">
            <v>735.3402670932943</v>
          </cell>
          <cell r="L222">
            <v>154421.45608959178</v>
          </cell>
          <cell r="M222">
            <v>248.16186507395054</v>
          </cell>
          <cell r="N222">
            <v>52113.991665529611</v>
          </cell>
          <cell r="O222">
            <v>183.59546453605043</v>
          </cell>
          <cell r="P222">
            <v>38555.047552570584</v>
          </cell>
          <cell r="Q222">
            <v>-162.78743639447578</v>
          </cell>
          <cell r="R222">
            <v>-34185.361642839911</v>
          </cell>
          <cell r="S222">
            <v>1267.4771611174722</v>
          </cell>
          <cell r="T222">
            <v>266170.20383466914</v>
          </cell>
          <cell r="U222">
            <v>1246.1974922267868</v>
          </cell>
          <cell r="V222">
            <v>261701.47336762521</v>
          </cell>
          <cell r="W222">
            <v>159.20394292348851</v>
          </cell>
          <cell r="X222">
            <v>33432.828013932587</v>
          </cell>
          <cell r="Y222">
            <v>629.64285728908942</v>
          </cell>
          <cell r="Z222">
            <v>132225.00003070879</v>
          </cell>
          <cell r="AA222">
            <v>1151.1629630818056</v>
          </cell>
          <cell r="AB222">
            <v>241744.22224717916</v>
          </cell>
          <cell r="AC222">
            <v>511.83682204614189</v>
          </cell>
        </row>
        <row r="223">
          <cell r="D223" t="str">
            <v>Operating Profit</v>
          </cell>
          <cell r="E223">
            <v>5761.8861900104021</v>
          </cell>
          <cell r="F223">
            <v>1209996.0999021828</v>
          </cell>
          <cell r="G223">
            <v>6375.6520509582642</v>
          </cell>
          <cell r="H223">
            <v>1338886.9307012337</v>
          </cell>
          <cell r="I223">
            <v>5076.0695925346718</v>
          </cell>
          <cell r="J223">
            <v>1065974.6144322795</v>
          </cell>
          <cell r="K223">
            <v>5230.5447732765651</v>
          </cell>
          <cell r="L223">
            <v>1098414.402388077</v>
          </cell>
          <cell r="M223">
            <v>5717.7231752959096</v>
          </cell>
          <cell r="N223">
            <v>1200721.8668121393</v>
          </cell>
          <cell r="O223">
            <v>5782.2895758338091</v>
          </cell>
          <cell r="P223">
            <v>1214280.8109250981</v>
          </cell>
          <cell r="Q223">
            <v>9959.9669909934673</v>
          </cell>
          <cell r="R223">
            <v>2091593.0681086262</v>
          </cell>
          <cell r="S223">
            <v>8529.7023934815188</v>
          </cell>
          <cell r="T223">
            <v>1791237.5026311171</v>
          </cell>
          <cell r="U223">
            <v>8550.9820623722044</v>
          </cell>
          <cell r="V223">
            <v>1795706.2330981612</v>
          </cell>
          <cell r="W223">
            <v>9637.9756116755034</v>
          </cell>
          <cell r="X223">
            <v>2023974.8784518538</v>
          </cell>
          <cell r="Y223">
            <v>9167.5366973099026</v>
          </cell>
          <cell r="Z223">
            <v>1925182.7064350776</v>
          </cell>
          <cell r="AA223">
            <v>8646.0165915171856</v>
          </cell>
          <cell r="AB223">
            <v>1815663.4842186072</v>
          </cell>
          <cell r="AC223">
            <v>7369.6954754383441</v>
          </cell>
        </row>
        <row r="225">
          <cell r="C225" t="str">
            <v>Other Income</v>
          </cell>
        </row>
        <row r="226">
          <cell r="D226" t="str">
            <v>H.D</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D227" t="str">
            <v>Others</v>
          </cell>
          <cell r="E227">
            <v>3111.1111111111113</v>
          </cell>
          <cell r="F227">
            <v>653333.33333333337</v>
          </cell>
          <cell r="G227">
            <v>3111.1111111111113</v>
          </cell>
          <cell r="H227">
            <v>653333.33333333337</v>
          </cell>
          <cell r="I227">
            <v>3111.1111111111113</v>
          </cell>
          <cell r="J227">
            <v>653333.33333333337</v>
          </cell>
          <cell r="K227">
            <v>3111.1111111111113</v>
          </cell>
          <cell r="L227">
            <v>653333.33333333337</v>
          </cell>
          <cell r="M227">
            <v>3111.1111111111113</v>
          </cell>
          <cell r="N227">
            <v>653333.33333333337</v>
          </cell>
          <cell r="O227">
            <v>3111.1111111111113</v>
          </cell>
          <cell r="P227">
            <v>653333.33333333337</v>
          </cell>
          <cell r="Q227">
            <v>2666.666666666667</v>
          </cell>
          <cell r="R227">
            <v>560000.00000000012</v>
          </cell>
          <cell r="S227">
            <v>2666.666666666667</v>
          </cell>
          <cell r="T227">
            <v>560000.00000000012</v>
          </cell>
          <cell r="U227">
            <v>2666.666666666667</v>
          </cell>
          <cell r="V227">
            <v>560000.00000000012</v>
          </cell>
          <cell r="W227">
            <v>2666.666666666667</v>
          </cell>
          <cell r="X227">
            <v>560000.00000000012</v>
          </cell>
          <cell r="Y227">
            <v>2666.666666666667</v>
          </cell>
          <cell r="Z227">
            <v>560000.00000000012</v>
          </cell>
          <cell r="AA227">
            <v>2666.666666666667</v>
          </cell>
          <cell r="AB227">
            <v>560000.00000000012</v>
          </cell>
          <cell r="AC227">
            <v>2888.8888888888891</v>
          </cell>
        </row>
        <row r="228">
          <cell r="E228">
            <v>3111.1111111111113</v>
          </cell>
          <cell r="F228">
            <v>653333.33333333337</v>
          </cell>
          <cell r="G228">
            <v>3111.1111111111113</v>
          </cell>
          <cell r="H228">
            <v>653333.33333333337</v>
          </cell>
          <cell r="I228">
            <v>3111.1111111111113</v>
          </cell>
          <cell r="J228">
            <v>653333.33333333337</v>
          </cell>
          <cell r="K228">
            <v>3111.1111111111113</v>
          </cell>
          <cell r="L228">
            <v>653333.33333333337</v>
          </cell>
          <cell r="M228">
            <v>3111.1111111111113</v>
          </cell>
          <cell r="N228">
            <v>653333.33333333337</v>
          </cell>
          <cell r="O228">
            <v>3111.1111111111113</v>
          </cell>
          <cell r="P228">
            <v>653333.33333333337</v>
          </cell>
          <cell r="Q228">
            <v>2666.666666666667</v>
          </cell>
          <cell r="R228">
            <v>560000.00000000012</v>
          </cell>
          <cell r="S228">
            <v>2666.666666666667</v>
          </cell>
          <cell r="T228">
            <v>560000.00000000012</v>
          </cell>
          <cell r="U228">
            <v>2666.666666666667</v>
          </cell>
          <cell r="V228">
            <v>560000.00000000012</v>
          </cell>
          <cell r="W228">
            <v>2666.666666666667</v>
          </cell>
          <cell r="X228">
            <v>560000.00000000012</v>
          </cell>
          <cell r="Y228">
            <v>2666.666666666667</v>
          </cell>
          <cell r="Z228">
            <v>560000.00000000012</v>
          </cell>
          <cell r="AA228">
            <v>2666.666666666667</v>
          </cell>
          <cell r="AB228">
            <v>560000.00000000012</v>
          </cell>
          <cell r="AC228">
            <v>2888.8888888888891</v>
          </cell>
        </row>
        <row r="230">
          <cell r="C230" t="str">
            <v>Profit before tax</v>
          </cell>
          <cell r="E230">
            <v>8872.9973011215134</v>
          </cell>
          <cell r="F230">
            <v>1863329.4332355163</v>
          </cell>
          <cell r="G230">
            <v>9486.7631620693755</v>
          </cell>
          <cell r="H230">
            <v>1992220.2640345669</v>
          </cell>
          <cell r="I230">
            <v>8187.1807036457831</v>
          </cell>
          <cell r="J230">
            <v>1719307.947765613</v>
          </cell>
          <cell r="K230">
            <v>8341.6558843876774</v>
          </cell>
          <cell r="L230">
            <v>1751747.7357214103</v>
          </cell>
          <cell r="M230">
            <v>8828.8342864070219</v>
          </cell>
          <cell r="N230">
            <v>1854055.2001454728</v>
          </cell>
          <cell r="O230">
            <v>8893.4006869449204</v>
          </cell>
          <cell r="P230">
            <v>1867614.1442584316</v>
          </cell>
          <cell r="Q230">
            <v>12626.633657660135</v>
          </cell>
          <cell r="R230">
            <v>2651593.0681086262</v>
          </cell>
          <cell r="S230">
            <v>11196.369060148187</v>
          </cell>
          <cell r="T230">
            <v>2351237.5026311171</v>
          </cell>
          <cell r="U230">
            <v>11217.648729038872</v>
          </cell>
          <cell r="V230">
            <v>2355706.2330981614</v>
          </cell>
          <cell r="W230">
            <v>12304.642278342169</v>
          </cell>
          <cell r="X230">
            <v>2583974.878451854</v>
          </cell>
          <cell r="Y230">
            <v>11834.203363976569</v>
          </cell>
          <cell r="Z230">
            <v>2485182.7064350778</v>
          </cell>
          <cell r="AA230">
            <v>11312.683258183853</v>
          </cell>
          <cell r="AB230">
            <v>2375663.4842186072</v>
          </cell>
          <cell r="AC230">
            <v>10258.584364327233</v>
          </cell>
        </row>
        <row r="232">
          <cell r="C232" t="str">
            <v>Taxation</v>
          </cell>
        </row>
        <row r="233">
          <cell r="D233" t="str">
            <v>Curren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D234" t="str">
            <v>Deferre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row>
        <row r="237">
          <cell r="C237" t="str">
            <v>Net Profit after taxation</v>
          </cell>
          <cell r="E237">
            <v>8872.9973011215134</v>
          </cell>
          <cell r="F237">
            <v>1863329.4332355163</v>
          </cell>
          <cell r="G237">
            <v>9486.7631620693755</v>
          </cell>
          <cell r="H237">
            <v>1992220.2640345669</v>
          </cell>
          <cell r="I237">
            <v>8187.1807036457831</v>
          </cell>
          <cell r="J237">
            <v>1719307.947765613</v>
          </cell>
          <cell r="K237">
            <v>8341.6558843876774</v>
          </cell>
          <cell r="L237">
            <v>1751747.7357214103</v>
          </cell>
          <cell r="M237">
            <v>8828.8342864070219</v>
          </cell>
          <cell r="N237">
            <v>1854055.2001454728</v>
          </cell>
          <cell r="O237">
            <v>8893.4006869449204</v>
          </cell>
          <cell r="P237">
            <v>1867614.1442584316</v>
          </cell>
          <cell r="Q237">
            <v>12626.633657660135</v>
          </cell>
          <cell r="R237">
            <v>2651593.0681086262</v>
          </cell>
          <cell r="S237">
            <v>11196.369060148187</v>
          </cell>
          <cell r="T237">
            <v>2351237.5026311171</v>
          </cell>
          <cell r="U237">
            <v>11217.648729038872</v>
          </cell>
          <cell r="V237">
            <v>2355706.2330981614</v>
          </cell>
          <cell r="W237">
            <v>12304.642278342169</v>
          </cell>
          <cell r="X237">
            <v>2583974.878451854</v>
          </cell>
          <cell r="Y237">
            <v>11834.203363976569</v>
          </cell>
          <cell r="Z237">
            <v>2485182.7064350778</v>
          </cell>
          <cell r="AA237">
            <v>11312.683258183853</v>
          </cell>
          <cell r="AB237">
            <v>2375663.4842186072</v>
          </cell>
          <cell r="AC237">
            <v>10258.584364327233</v>
          </cell>
        </row>
        <row r="241">
          <cell r="D241" t="str">
            <v>CKD Cost</v>
          </cell>
          <cell r="F241">
            <v>55621672.529746994</v>
          </cell>
          <cell r="H241">
            <v>55621672.529746994</v>
          </cell>
          <cell r="J241">
            <v>55621672.529746994</v>
          </cell>
          <cell r="L241">
            <v>55621672.529746994</v>
          </cell>
          <cell r="N241">
            <v>55621672.529746994</v>
          </cell>
          <cell r="P241">
            <v>55621672.529746994</v>
          </cell>
          <cell r="R241">
            <v>58402756.156234346</v>
          </cell>
          <cell r="T241">
            <v>58402756.156234346</v>
          </cell>
          <cell r="V241">
            <v>58402756.156234346</v>
          </cell>
          <cell r="X241">
            <v>58402756.156234346</v>
          </cell>
          <cell r="Z241">
            <v>58402756.156234346</v>
          </cell>
          <cell r="AB241">
            <v>58402756.156234346</v>
          </cell>
          <cell r="AC241">
            <v>684146572.11588812</v>
          </cell>
          <cell r="AD241" t="e">
            <v>#REF!</v>
          </cell>
        </row>
        <row r="242">
          <cell r="D242" t="str">
            <v>Vendor parts</v>
          </cell>
          <cell r="F242">
            <v>27750870</v>
          </cell>
          <cell r="H242">
            <v>27750870</v>
          </cell>
          <cell r="J242">
            <v>27750870</v>
          </cell>
          <cell r="L242">
            <v>27750870</v>
          </cell>
          <cell r="N242">
            <v>27750870</v>
          </cell>
          <cell r="P242">
            <v>27750870</v>
          </cell>
          <cell r="R242">
            <v>29134335</v>
          </cell>
          <cell r="T242">
            <v>29134335</v>
          </cell>
          <cell r="V242">
            <v>29134335</v>
          </cell>
          <cell r="X242">
            <v>29134335</v>
          </cell>
          <cell r="Z242">
            <v>29134335</v>
          </cell>
          <cell r="AB242">
            <v>29134335</v>
          </cell>
          <cell r="AC242">
            <v>341311230</v>
          </cell>
          <cell r="AD242" t="e">
            <v>#REF!</v>
          </cell>
        </row>
        <row r="243">
          <cell r="D243" t="str">
            <v>Nummi Parts</v>
          </cell>
          <cell r="F243">
            <v>0</v>
          </cell>
          <cell r="H243">
            <v>0</v>
          </cell>
          <cell r="J243">
            <v>0</v>
          </cell>
          <cell r="L243">
            <v>0</v>
          </cell>
          <cell r="N243">
            <v>0</v>
          </cell>
          <cell r="P243">
            <v>0</v>
          </cell>
          <cell r="R243">
            <v>0</v>
          </cell>
          <cell r="T243">
            <v>0</v>
          </cell>
          <cell r="V243">
            <v>0</v>
          </cell>
          <cell r="X243">
            <v>0</v>
          </cell>
          <cell r="Z243">
            <v>0</v>
          </cell>
          <cell r="AB243">
            <v>0</v>
          </cell>
          <cell r="AC243">
            <v>0</v>
          </cell>
          <cell r="AD243" t="e">
            <v>#REF!</v>
          </cell>
        </row>
        <row r="244">
          <cell r="D244" t="str">
            <v>Paints &amp; Chemicals</v>
          </cell>
          <cell r="F244">
            <v>1732050</v>
          </cell>
          <cell r="H244">
            <v>1732050</v>
          </cell>
          <cell r="J244">
            <v>1732050</v>
          </cell>
          <cell r="L244">
            <v>1732050</v>
          </cell>
          <cell r="N244">
            <v>1732050</v>
          </cell>
          <cell r="P244">
            <v>1732050</v>
          </cell>
          <cell r="R244">
            <v>1782165</v>
          </cell>
          <cell r="T244">
            <v>1782165</v>
          </cell>
          <cell r="V244">
            <v>1782165</v>
          </cell>
          <cell r="X244">
            <v>1782165</v>
          </cell>
          <cell r="Z244">
            <v>1782165</v>
          </cell>
          <cell r="AB244">
            <v>1782165</v>
          </cell>
          <cell r="AC244">
            <v>21085290</v>
          </cell>
          <cell r="AD244" t="e">
            <v>#REF!</v>
          </cell>
        </row>
        <row r="245">
          <cell r="D245" t="str">
            <v>Consumables</v>
          </cell>
          <cell r="F245">
            <v>1003380</v>
          </cell>
          <cell r="H245">
            <v>1003380</v>
          </cell>
          <cell r="J245">
            <v>1003380</v>
          </cell>
          <cell r="L245">
            <v>1003380</v>
          </cell>
          <cell r="N245">
            <v>1003380</v>
          </cell>
          <cell r="P245">
            <v>1003380</v>
          </cell>
          <cell r="R245">
            <v>1052940</v>
          </cell>
          <cell r="T245">
            <v>1052940</v>
          </cell>
          <cell r="V245">
            <v>1052940</v>
          </cell>
          <cell r="X245">
            <v>1052940</v>
          </cell>
          <cell r="Z245">
            <v>1052940</v>
          </cell>
          <cell r="AB245">
            <v>1052940</v>
          </cell>
          <cell r="AC245">
            <v>12337920</v>
          </cell>
          <cell r="AD245" t="e">
            <v>#REF!</v>
          </cell>
        </row>
        <row r="246">
          <cell r="D246" t="str">
            <v>KD Parts</v>
          </cell>
          <cell r="F246">
            <v>0</v>
          </cell>
          <cell r="H246">
            <v>0</v>
          </cell>
          <cell r="J246">
            <v>0</v>
          </cell>
          <cell r="L246">
            <v>0</v>
          </cell>
          <cell r="N246">
            <v>0</v>
          </cell>
          <cell r="P246">
            <v>0</v>
          </cell>
          <cell r="R246">
            <v>0</v>
          </cell>
          <cell r="T246">
            <v>0</v>
          </cell>
          <cell r="V246">
            <v>0</v>
          </cell>
          <cell r="X246">
            <v>0</v>
          </cell>
          <cell r="Z246">
            <v>0</v>
          </cell>
          <cell r="AB246">
            <v>0</v>
          </cell>
          <cell r="AC246">
            <v>0</v>
          </cell>
          <cell r="AD246" t="e">
            <v>#REF!</v>
          </cell>
        </row>
        <row r="247">
          <cell r="D247" t="str">
            <v>Spare parts</v>
          </cell>
          <cell r="F247">
            <v>12150</v>
          </cell>
          <cell r="H247">
            <v>12150</v>
          </cell>
          <cell r="J247">
            <v>12150</v>
          </cell>
          <cell r="L247">
            <v>12150</v>
          </cell>
          <cell r="N247">
            <v>12150</v>
          </cell>
          <cell r="P247">
            <v>12150</v>
          </cell>
          <cell r="R247">
            <v>12810</v>
          </cell>
          <cell r="T247">
            <v>12810</v>
          </cell>
          <cell r="V247">
            <v>12810</v>
          </cell>
          <cell r="X247">
            <v>12810</v>
          </cell>
          <cell r="Z247">
            <v>12810</v>
          </cell>
          <cell r="AB247">
            <v>12810</v>
          </cell>
          <cell r="AC247">
            <v>149760</v>
          </cell>
          <cell r="AD247" t="e">
            <v>#REF!</v>
          </cell>
        </row>
        <row r="248">
          <cell r="D248" t="str">
            <v>Utilities</v>
          </cell>
          <cell r="F248">
            <v>1271910</v>
          </cell>
          <cell r="H248">
            <v>1271910</v>
          </cell>
          <cell r="J248">
            <v>1271910</v>
          </cell>
          <cell r="L248">
            <v>1271910</v>
          </cell>
          <cell r="N248">
            <v>1271910</v>
          </cell>
          <cell r="P248">
            <v>1271910</v>
          </cell>
          <cell r="R248">
            <v>1330035</v>
          </cell>
          <cell r="T248">
            <v>1330035</v>
          </cell>
          <cell r="V248">
            <v>1330035</v>
          </cell>
          <cell r="X248">
            <v>1330035</v>
          </cell>
          <cell r="Z248">
            <v>1330035</v>
          </cell>
          <cell r="AB248">
            <v>1330035</v>
          </cell>
          <cell r="AC248">
            <v>15611670</v>
          </cell>
        </row>
        <row r="249">
          <cell r="D249" t="str">
            <v>Royalties</v>
          </cell>
          <cell r="F249">
            <v>612510</v>
          </cell>
          <cell r="H249">
            <v>612510</v>
          </cell>
          <cell r="J249">
            <v>612510</v>
          </cell>
          <cell r="L249">
            <v>612510</v>
          </cell>
          <cell r="N249">
            <v>612510</v>
          </cell>
          <cell r="P249">
            <v>612510</v>
          </cell>
          <cell r="R249">
            <v>640920</v>
          </cell>
          <cell r="T249">
            <v>640920</v>
          </cell>
          <cell r="V249">
            <v>640920</v>
          </cell>
          <cell r="X249">
            <v>640920</v>
          </cell>
          <cell r="Z249">
            <v>640920</v>
          </cell>
          <cell r="AB249">
            <v>640920</v>
          </cell>
          <cell r="AC249">
            <v>7520580</v>
          </cell>
        </row>
        <row r="251">
          <cell r="F251">
            <v>88004542.529746994</v>
          </cell>
          <cell r="H251">
            <v>88004542.529746994</v>
          </cell>
          <cell r="J251">
            <v>88004542.529746994</v>
          </cell>
          <cell r="L251">
            <v>88004542.529746994</v>
          </cell>
          <cell r="N251">
            <v>88004542.529746994</v>
          </cell>
          <cell r="P251">
            <v>88004542.529746994</v>
          </cell>
          <cell r="R251">
            <v>92355961.156234354</v>
          </cell>
          <cell r="T251">
            <v>92355961.156234354</v>
          </cell>
          <cell r="V251">
            <v>92355961.156234354</v>
          </cell>
          <cell r="X251">
            <v>92355961.156234354</v>
          </cell>
          <cell r="Z251">
            <v>92355961.156234354</v>
          </cell>
          <cell r="AB251">
            <v>92355961.156234354</v>
          </cell>
          <cell r="AC251">
            <v>1059030772.1158881</v>
          </cell>
        </row>
        <row r="252">
          <cell r="F252">
            <v>-1744257.5881870389</v>
          </cell>
          <cell r="H252">
            <v>-1744257.5881870389</v>
          </cell>
          <cell r="J252">
            <v>-1744257.5881870389</v>
          </cell>
          <cell r="L252">
            <v>-1744257.5881870389</v>
          </cell>
          <cell r="N252">
            <v>-2093109.1058244407</v>
          </cell>
          <cell r="P252">
            <v>-2093109.1058244407</v>
          </cell>
          <cell r="R252">
            <v>-14206817.26956974</v>
          </cell>
          <cell r="T252">
            <v>-14206817.26956974</v>
          </cell>
          <cell r="V252">
            <v>-14206817.26956974</v>
          </cell>
          <cell r="X252">
            <v>-14206817.26956974</v>
          </cell>
          <cell r="Z252">
            <v>-14206817.26956974</v>
          </cell>
          <cell r="AB252">
            <v>-14206817.26956974</v>
          </cell>
          <cell r="AC252">
            <v>-119536402.18181562</v>
          </cell>
        </row>
      </sheetData>
      <sheetData sheetId="12">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128656474.99999996</v>
          </cell>
          <cell r="R31">
            <v>96492356.24999997</v>
          </cell>
          <cell r="S31">
            <v>0</v>
          </cell>
          <cell r="T31">
            <v>1.0167250052835973E-2</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36182000.000000007</v>
          </cell>
          <cell r="R32">
            <v>27136499.999999996</v>
          </cell>
          <cell r="S32">
            <v>0</v>
          </cell>
          <cell r="T32">
            <v>2.859330954090817E-3</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Financial  Charges -Working Capital</v>
          </cell>
          <cell r="D34">
            <v>600000</v>
          </cell>
          <cell r="E34">
            <v>600000.00000000012</v>
          </cell>
          <cell r="F34">
            <v>600000</v>
          </cell>
          <cell r="G34">
            <v>600000</v>
          </cell>
          <cell r="H34">
            <v>600000</v>
          </cell>
          <cell r="I34">
            <v>600000</v>
          </cell>
          <cell r="J34">
            <v>599999.99999999988</v>
          </cell>
          <cell r="K34">
            <v>600000</v>
          </cell>
          <cell r="L34">
            <v>599999.99999999988</v>
          </cell>
          <cell r="M34">
            <v>599999.99999999977</v>
          </cell>
          <cell r="N34">
            <v>600000.00000000012</v>
          </cell>
          <cell r="O34">
            <v>599999.99999999988</v>
          </cell>
          <cell r="P34">
            <v>7200000</v>
          </cell>
          <cell r="Q34">
            <v>7200000.0000000009</v>
          </cell>
          <cell r="R34">
            <v>5400000</v>
          </cell>
          <cell r="S34">
            <v>0</v>
          </cell>
          <cell r="T34">
            <v>5.6898963212243328E-4</v>
          </cell>
        </row>
        <row r="35">
          <cell r="C35" t="str">
            <v>Charity &amp; Donation</v>
          </cell>
          <cell r="D35">
            <v>416666.66666666674</v>
          </cell>
          <cell r="E35">
            <v>416666.66666666674</v>
          </cell>
          <cell r="F35">
            <v>416666.66666666663</v>
          </cell>
          <cell r="G35">
            <v>416666.66666666674</v>
          </cell>
          <cell r="H35">
            <v>416666.66666666674</v>
          </cell>
          <cell r="I35">
            <v>416666.66666666674</v>
          </cell>
          <cell r="J35">
            <v>416666.66666666669</v>
          </cell>
          <cell r="K35">
            <v>416666.66666666669</v>
          </cell>
          <cell r="L35">
            <v>416666.66666666674</v>
          </cell>
          <cell r="M35">
            <v>416666.66666666669</v>
          </cell>
          <cell r="N35">
            <v>416666.66666666669</v>
          </cell>
          <cell r="O35">
            <v>416666.66666666663</v>
          </cell>
          <cell r="P35">
            <v>5000000</v>
          </cell>
          <cell r="Q35">
            <v>5000000</v>
          </cell>
          <cell r="R35">
            <v>3750000</v>
          </cell>
          <cell r="S35">
            <v>0</v>
          </cell>
          <cell r="T35">
            <v>3.95131688973912E-4</v>
          </cell>
        </row>
        <row r="36">
          <cell r="C36" t="str">
            <v>W.P.P.F.</v>
          </cell>
          <cell r="D36">
            <v>3559868.9292300735</v>
          </cell>
          <cell r="E36">
            <v>3767707.5929493941</v>
          </cell>
          <cell r="F36">
            <v>3677909.3910089652</v>
          </cell>
          <cell r="G36">
            <v>4171651.4457984064</v>
          </cell>
          <cell r="H36">
            <v>2841065.1533499868</v>
          </cell>
          <cell r="I36">
            <v>3207703.4925322449</v>
          </cell>
          <cell r="J36">
            <v>4335966.3675106233</v>
          </cell>
          <cell r="K36">
            <v>3064995.3006430091</v>
          </cell>
          <cell r="L36">
            <v>3508339.016590822</v>
          </cell>
          <cell r="M36">
            <v>3361367.686896902</v>
          </cell>
          <cell r="N36">
            <v>3065663.6406980813</v>
          </cell>
          <cell r="O36">
            <v>3875710.4839301649</v>
          </cell>
          <cell r="P36">
            <v>42437948.50113868</v>
          </cell>
          <cell r="Q36">
            <v>42437948.501138672</v>
          </cell>
          <cell r="R36">
            <v>32135206.689613532</v>
          </cell>
          <cell r="S36">
            <v>0</v>
          </cell>
          <cell r="T36">
            <v>3.3537156535685649E-3</v>
          </cell>
        </row>
        <row r="37">
          <cell r="C37" t="str">
            <v>W.W.F</v>
          </cell>
          <cell r="D37">
            <v>1352750.193107428</v>
          </cell>
          <cell r="E37">
            <v>1431728.8853207699</v>
          </cell>
          <cell r="F37">
            <v>1397605.568583407</v>
          </cell>
          <cell r="G37">
            <v>1585227.5494033948</v>
          </cell>
          <cell r="H37">
            <v>1079604.7582729952</v>
          </cell>
          <cell r="I37">
            <v>1218927.3271622532</v>
          </cell>
          <cell r="J37">
            <v>1647667.2196540369</v>
          </cell>
          <cell r="K37">
            <v>1164698.2142443438</v>
          </cell>
          <cell r="L37">
            <v>1333168.8263045123</v>
          </cell>
          <cell r="M37">
            <v>1277319.7210208229</v>
          </cell>
          <cell r="N37">
            <v>1164952.183465271</v>
          </cell>
          <cell r="O37">
            <v>1472769.9838934625</v>
          </cell>
          <cell r="P37">
            <v>16126420.430432696</v>
          </cell>
          <cell r="Q37">
            <v>16126420.430432698</v>
          </cell>
          <cell r="R37">
            <v>12211378.542053141</v>
          </cell>
          <cell r="S37">
            <v>0</v>
          </cell>
          <cell r="T37">
            <v>1.2744119483560545E-3</v>
          </cell>
        </row>
        <row r="38">
          <cell r="D38">
            <v>29080175.705670834</v>
          </cell>
          <cell r="E38">
            <v>32216993.061603501</v>
          </cell>
          <cell r="F38">
            <v>34243071.542925708</v>
          </cell>
          <cell r="G38">
            <v>35883185.578535132</v>
          </cell>
          <cell r="H38">
            <v>34745726.494956322</v>
          </cell>
          <cell r="I38">
            <v>28807937.403027836</v>
          </cell>
          <cell r="J38">
            <v>33991190.170497991</v>
          </cell>
          <cell r="K38">
            <v>29257250.09822068</v>
          </cell>
          <cell r="L38">
            <v>31019064.426228669</v>
          </cell>
          <cell r="M38">
            <v>31091243.991251055</v>
          </cell>
          <cell r="N38">
            <v>36558172.407496691</v>
          </cell>
          <cell r="O38">
            <v>27101037.05115696</v>
          </cell>
          <cell r="P38">
            <v>383995047.9315713</v>
          </cell>
          <cell r="Q38">
            <v>383995047.9315713</v>
          </cell>
          <cell r="R38">
            <v>289244594.48166662</v>
          </cell>
          <cell r="S38">
            <v>0</v>
          </cell>
          <cell r="T38">
            <v>3.0345722369364014E-2</v>
          </cell>
        </row>
        <row r="39">
          <cell r="R39">
            <v>0</v>
          </cell>
        </row>
        <row r="40">
          <cell r="B40" t="str">
            <v>Operating  Profit</v>
          </cell>
          <cell r="D40">
            <v>47080764.79559736</v>
          </cell>
          <cell r="E40">
            <v>51060120.714051098</v>
          </cell>
          <cell r="F40">
            <v>49308046.193920426</v>
          </cell>
          <cell r="G40">
            <v>59484035.254099481</v>
          </cell>
          <cell r="H40">
            <v>34645998.488710143</v>
          </cell>
          <cell r="I40">
            <v>41549456.364283785</v>
          </cell>
          <cell r="J40">
            <v>69522267.096381009</v>
          </cell>
          <cell r="K40">
            <v>47928737.831306055</v>
          </cell>
          <cell r="L40">
            <v>56088529.822254434</v>
          </cell>
          <cell r="M40">
            <v>53494071.663353667</v>
          </cell>
          <cell r="N40">
            <v>47941182.323131606</v>
          </cell>
          <cell r="O40">
            <v>62991102.544113003</v>
          </cell>
          <cell r="P40">
            <v>621094313.09120202</v>
          </cell>
          <cell r="R40">
            <v>456667956.56060368</v>
          </cell>
          <cell r="T40">
            <v>4.9082808988763674E-2</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cell r="T43">
            <v>2.7738472161821471E-3</v>
          </cell>
        </row>
        <row r="44">
          <cell r="C44" t="str">
            <v>Other Income</v>
          </cell>
          <cell r="D44">
            <v>17333333.333333332</v>
          </cell>
          <cell r="E44">
            <v>17333333.333333332</v>
          </cell>
          <cell r="F44">
            <v>17333333.333333336</v>
          </cell>
          <cell r="G44">
            <v>7333333.333333333</v>
          </cell>
          <cell r="H44">
            <v>7333333.333333333</v>
          </cell>
          <cell r="I44">
            <v>7333333.333333333</v>
          </cell>
          <cell r="J44">
            <v>7333333.333333334</v>
          </cell>
          <cell r="K44">
            <v>7333333.333333334</v>
          </cell>
          <cell r="L44">
            <v>7333333.3333333349</v>
          </cell>
          <cell r="M44">
            <v>7333333.333333333</v>
          </cell>
          <cell r="N44">
            <v>7333333.333333334</v>
          </cell>
          <cell r="O44">
            <v>7333333.3333333349</v>
          </cell>
          <cell r="P44">
            <v>117999999.99999997</v>
          </cell>
          <cell r="R44">
            <v>95999999.999999985</v>
          </cell>
          <cell r="T44">
            <v>9.325107859784321E-3</v>
          </cell>
        </row>
        <row r="45">
          <cell r="D45">
            <v>17870661.333333332</v>
          </cell>
          <cell r="E45">
            <v>17761261.333333332</v>
          </cell>
          <cell r="F45">
            <v>17841293.333333336</v>
          </cell>
          <cell r="G45">
            <v>16858781.333333332</v>
          </cell>
          <cell r="H45">
            <v>16921301.333333332</v>
          </cell>
          <cell r="I45">
            <v>16844649.333333332</v>
          </cell>
          <cell r="J45">
            <v>9880093.333333334</v>
          </cell>
          <cell r="K45">
            <v>7808141.333333334</v>
          </cell>
          <cell r="L45">
            <v>7903409.3333333349</v>
          </cell>
          <cell r="M45">
            <v>7761261.333333333</v>
          </cell>
          <cell r="N45">
            <v>7808141.333333334</v>
          </cell>
          <cell r="O45">
            <v>7841293.3333333349</v>
          </cell>
          <cell r="P45">
            <v>153100288</v>
          </cell>
          <cell r="R45">
            <v>129689591.99999999</v>
          </cell>
          <cell r="T45">
            <v>1.2098955075966471E-2</v>
          </cell>
        </row>
        <row r="46">
          <cell r="R46">
            <v>0</v>
          </cell>
        </row>
        <row r="47">
          <cell r="B47" t="str">
            <v>Profit Before Tax</v>
          </cell>
          <cell r="D47">
            <v>64951426.128930688</v>
          </cell>
          <cell r="E47">
            <v>68821382.047384426</v>
          </cell>
          <cell r="F47">
            <v>67149339.527253762</v>
          </cell>
          <cell r="G47">
            <v>76342816.587432817</v>
          </cell>
          <cell r="H47">
            <v>51567299.822043478</v>
          </cell>
          <cell r="I47">
            <v>58394105.697617114</v>
          </cell>
          <cell r="J47">
            <v>79402360.429714337</v>
          </cell>
          <cell r="K47">
            <v>55736879.164639391</v>
          </cell>
          <cell r="L47">
            <v>63991939.15558777</v>
          </cell>
          <cell r="M47">
            <v>61255332.996687002</v>
          </cell>
          <cell r="N47">
            <v>55749323.656464942</v>
          </cell>
          <cell r="O47">
            <v>70832395.877446339</v>
          </cell>
          <cell r="P47">
            <v>774194601.09120202</v>
          </cell>
          <cell r="R47">
            <v>586357548.56060374</v>
          </cell>
          <cell r="T47">
            <v>6.1181764064730144E-2</v>
          </cell>
        </row>
        <row r="48">
          <cell r="R48">
            <v>0</v>
          </cell>
        </row>
        <row r="49">
          <cell r="B49" t="str">
            <v>Taxation</v>
          </cell>
          <cell r="R49">
            <v>0</v>
          </cell>
        </row>
        <row r="50">
          <cell r="C50" t="str">
            <v>Current</v>
          </cell>
          <cell r="D50">
            <v>17729497.154693488</v>
          </cell>
          <cell r="E50">
            <v>19477296.950747214</v>
          </cell>
          <cell r="F50">
            <v>19160440.196393885</v>
          </cell>
          <cell r="G50">
            <v>22214147.762537304</v>
          </cell>
          <cell r="H50">
            <v>13566158.961265313</v>
          </cell>
          <cell r="I50">
            <v>15142008.141611325</v>
          </cell>
          <cell r="J50">
            <v>21829221.278572366</v>
          </cell>
          <cell r="K50">
            <v>14497511.287242452</v>
          </cell>
          <cell r="L50">
            <v>17586372.954913206</v>
          </cell>
          <cell r="M50">
            <v>16643067.755550765</v>
          </cell>
          <cell r="N50">
            <v>14747481.539583361</v>
          </cell>
          <cell r="O50">
            <v>18641119.357631199</v>
          </cell>
          <cell r="P50">
            <v>211234323.34074187</v>
          </cell>
          <cell r="R50">
            <v>161202654.68797654</v>
          </cell>
          <cell r="T50">
            <v>1.6693074990177758E-2</v>
          </cell>
        </row>
        <row r="51">
          <cell r="C51" t="str">
            <v>Presumptive</v>
          </cell>
          <cell r="D51">
            <v>4417259.3732567672</v>
          </cell>
          <cell r="E51">
            <v>3577984.3732567676</v>
          </cell>
          <cell r="F51">
            <v>3930096.3732567676</v>
          </cell>
          <cell r="G51">
            <v>4099799.8884331421</v>
          </cell>
          <cell r="H51">
            <v>4179475.2370795738</v>
          </cell>
          <cell r="I51">
            <v>4666638.2370795738</v>
          </cell>
          <cell r="J51">
            <v>4775814.0631665299</v>
          </cell>
          <cell r="K51">
            <v>4423207.0631665299</v>
          </cell>
          <cell r="L51">
            <v>4229358.0631665299</v>
          </cell>
          <cell r="M51">
            <v>4134974.0631665299</v>
          </cell>
          <cell r="N51">
            <v>4328823.0631665299</v>
          </cell>
          <cell r="O51">
            <v>4969663.0631665299</v>
          </cell>
          <cell r="P51">
            <v>51733092.861361764</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cell r="T52">
            <v>2.4314859174550657E-4</v>
          </cell>
        </row>
        <row r="53">
          <cell r="D53">
            <v>22339834.027950257</v>
          </cell>
          <cell r="E53">
            <v>23248358.824003983</v>
          </cell>
          <cell r="F53">
            <v>23283614.069650654</v>
          </cell>
          <cell r="G53">
            <v>26541059.150970448</v>
          </cell>
          <cell r="H53">
            <v>17972745.698344886</v>
          </cell>
          <cell r="I53">
            <v>20035757.878690898</v>
          </cell>
          <cell r="J53">
            <v>26899560.341738895</v>
          </cell>
          <cell r="K53">
            <v>19215243.350408982</v>
          </cell>
          <cell r="L53">
            <v>22110256.018079735</v>
          </cell>
          <cell r="M53">
            <v>21088929.318717293</v>
          </cell>
          <cell r="N53">
            <v>19387192.102749892</v>
          </cell>
          <cell r="O53">
            <v>23921669.920797728</v>
          </cell>
          <cell r="P53">
            <v>266044220.70210361</v>
          </cell>
          <cell r="Q53">
            <v>0</v>
          </cell>
          <cell r="R53">
            <v>201646429.35983869</v>
          </cell>
          <cell r="T53">
            <v>2.1024500453554081E-2</v>
          </cell>
        </row>
        <row r="54">
          <cell r="R54">
            <v>0</v>
          </cell>
        </row>
        <row r="55">
          <cell r="B55" t="str">
            <v>Profit After Tax</v>
          </cell>
          <cell r="D55">
            <v>42611592.100980431</v>
          </cell>
          <cell r="E55">
            <v>45573023.223380446</v>
          </cell>
          <cell r="F55">
            <v>43865725.457603112</v>
          </cell>
          <cell r="G55">
            <v>49801757.436462373</v>
          </cell>
          <cell r="H55">
            <v>33594554.123698592</v>
          </cell>
          <cell r="I55">
            <v>38358347.818926215</v>
          </cell>
          <cell r="J55">
            <v>52502800.087975442</v>
          </cell>
          <cell r="K55">
            <v>36521635.814230412</v>
          </cell>
          <cell r="L55">
            <v>41881683.137508035</v>
          </cell>
          <cell r="M55">
            <v>40166403.677969709</v>
          </cell>
          <cell r="N55">
            <v>36362131.55371505</v>
          </cell>
          <cell r="O55">
            <v>46910725.956648611</v>
          </cell>
          <cell r="P55">
            <v>508150380.38909835</v>
          </cell>
          <cell r="Q55">
            <v>0</v>
          </cell>
          <cell r="R55">
            <v>384711119.20076501</v>
          </cell>
          <cell r="T55">
            <v>4.015726361117606E-2</v>
          </cell>
        </row>
        <row r="56">
          <cell r="D56">
            <v>42361697.481444031</v>
          </cell>
          <cell r="E56">
            <v>45377591.374902979</v>
          </cell>
          <cell r="F56">
            <v>43546639.048529029</v>
          </cell>
          <cell r="G56">
            <v>49494901.156896532</v>
          </cell>
          <cell r="H56">
            <v>33294022.162912402</v>
          </cell>
          <cell r="I56">
            <v>38063741.610488892</v>
          </cell>
          <cell r="J56">
            <v>52190377.54169555</v>
          </cell>
          <cell r="K56">
            <v>36006654.356608436</v>
          </cell>
          <cell r="L56">
            <v>41366459.372390851</v>
          </cell>
          <cell r="M56">
            <v>39814857.534330294</v>
          </cell>
          <cell r="N56">
            <v>35940941.195152983</v>
          </cell>
          <cell r="O56">
            <v>46410209.738438457</v>
          </cell>
          <cell r="P56">
            <v>503868092.57379049</v>
          </cell>
        </row>
        <row r="57">
          <cell r="D57">
            <v>249894.61953639984</v>
          </cell>
          <cell r="E57">
            <v>195431.84847746789</v>
          </cell>
          <cell r="F57">
            <v>319086.40907408297</v>
          </cell>
          <cell r="G57">
            <v>306856.27956584096</v>
          </cell>
          <cell r="H57">
            <v>300531.96078618988</v>
          </cell>
          <cell r="I57">
            <v>294606.20843732357</v>
          </cell>
          <cell r="J57">
            <v>312422.54627989233</v>
          </cell>
          <cell r="K57">
            <v>514981.45762197673</v>
          </cell>
          <cell r="L57">
            <v>515223.76511718333</v>
          </cell>
          <cell r="M57">
            <v>351546.1436394155</v>
          </cell>
          <cell r="N57">
            <v>421190.35856206715</v>
          </cell>
          <cell r="O57">
            <v>500516.21821015328</v>
          </cell>
          <cell r="P57">
            <v>4282287.8153078556</v>
          </cell>
        </row>
      </sheetData>
      <sheetData sheetId="13">
        <row r="31">
          <cell r="B31" t="str">
            <v>L/c Opening &amp; Bank Charges</v>
          </cell>
          <cell r="D31">
            <v>1358.4292800000003</v>
          </cell>
          <cell r="E31">
            <v>1358.4292800000003</v>
          </cell>
          <cell r="F31">
            <v>1358.4292800000003</v>
          </cell>
          <cell r="G31">
            <v>1337.4410400000002</v>
          </cell>
          <cell r="H31">
            <v>1337.4410400000002</v>
          </cell>
          <cell r="I31">
            <v>1337.4410400000002</v>
          </cell>
          <cell r="J31">
            <v>1337.4410400000002</v>
          </cell>
          <cell r="K31">
            <v>1337.4410400000002</v>
          </cell>
          <cell r="L31">
            <v>1337.4410400000002</v>
          </cell>
          <cell r="M31">
            <v>1337.4410400000002</v>
          </cell>
          <cell r="N31">
            <v>1337.4410400000002</v>
          </cell>
          <cell r="O31">
            <v>1337.4410400000002</v>
          </cell>
        </row>
        <row r="32">
          <cell r="B32" t="str">
            <v xml:space="preserve">Inland transport </v>
          </cell>
          <cell r="C32" t="str">
            <v>0.1% of DAV</v>
          </cell>
          <cell r="D32">
            <v>2317.4124302160003</v>
          </cell>
          <cell r="E32">
            <v>2317.4124302160003</v>
          </cell>
          <cell r="F32">
            <v>2317.4124302160003</v>
          </cell>
          <cell r="G32">
            <v>2281.6075421880005</v>
          </cell>
          <cell r="H32">
            <v>2281.6075421880005</v>
          </cell>
          <cell r="I32">
            <v>2281.6075421880005</v>
          </cell>
          <cell r="J32">
            <v>2281.6075421880005</v>
          </cell>
          <cell r="K32">
            <v>2281.6075421880005</v>
          </cell>
          <cell r="L32">
            <v>2281.6075421880005</v>
          </cell>
          <cell r="M32">
            <v>2281.6075421880005</v>
          </cell>
          <cell r="N32">
            <v>2281.6075421880005</v>
          </cell>
          <cell r="O32">
            <v>2281.6075421880005</v>
          </cell>
        </row>
        <row r="33">
          <cell r="B33" t="str">
            <v xml:space="preserve">Import Duty </v>
          </cell>
          <cell r="C33" t="str">
            <v>35% of   (DAV)</v>
          </cell>
          <cell r="D33">
            <v>81109.435057560011</v>
          </cell>
          <cell r="E33">
            <v>81109.435057560011</v>
          </cell>
          <cell r="F33">
            <v>81109.435057560011</v>
          </cell>
          <cell r="G33">
            <v>79856.263976579998</v>
          </cell>
          <cell r="H33">
            <v>79856.263976579998</v>
          </cell>
          <cell r="I33">
            <v>79856.263976579998</v>
          </cell>
          <cell r="J33">
            <v>79856.263976579998</v>
          </cell>
          <cell r="K33">
            <v>79856.263976579998</v>
          </cell>
          <cell r="L33">
            <v>79856.263976579998</v>
          </cell>
          <cell r="M33">
            <v>79856.263976579998</v>
          </cell>
          <cell r="N33">
            <v>79856.263976579998</v>
          </cell>
          <cell r="O33">
            <v>79856.263976579998</v>
          </cell>
        </row>
        <row r="34">
          <cell r="B34" t="str">
            <v>(DAV)</v>
          </cell>
          <cell r="C34" t="str">
            <v>(C &amp; F Rupee  - Loading)</v>
          </cell>
          <cell r="D34">
            <v>231741.24302160004</v>
          </cell>
          <cell r="E34">
            <v>231741.24302160004</v>
          </cell>
          <cell r="F34">
            <v>231741.24302160004</v>
          </cell>
          <cell r="G34">
            <v>228160.75421880002</v>
          </cell>
          <cell r="H34">
            <v>228160.75421880002</v>
          </cell>
          <cell r="I34">
            <v>228160.75421880002</v>
          </cell>
          <cell r="J34">
            <v>228160.75421880002</v>
          </cell>
          <cell r="K34">
            <v>228160.75421880002</v>
          </cell>
          <cell r="L34">
            <v>228160.75421880002</v>
          </cell>
          <cell r="M34">
            <v>228160.75421880002</v>
          </cell>
          <cell r="N34">
            <v>228160.75421880002</v>
          </cell>
          <cell r="O34">
            <v>228160.75421880002</v>
          </cell>
        </row>
        <row r="35">
          <cell r="B35" t="str">
            <v>CIF (Rupees)</v>
          </cell>
          <cell r="C35" t="str">
            <v>Actual</v>
          </cell>
          <cell r="D35">
            <v>227197.29708000005</v>
          </cell>
          <cell r="E35">
            <v>227197.29708000005</v>
          </cell>
          <cell r="F35">
            <v>227197.29708000005</v>
          </cell>
          <cell r="G35">
            <v>223687.01394000003</v>
          </cell>
          <cell r="H35">
            <v>223687.01394000003</v>
          </cell>
          <cell r="I35">
            <v>223687.01394000003</v>
          </cell>
          <cell r="J35">
            <v>223687.01394000003</v>
          </cell>
          <cell r="K35">
            <v>223687.01394000003</v>
          </cell>
          <cell r="L35">
            <v>223687.01394000003</v>
          </cell>
          <cell r="M35">
            <v>223687.01394000003</v>
          </cell>
          <cell r="N35">
            <v>223687.01394000003</v>
          </cell>
          <cell r="O35">
            <v>223687.01394000003</v>
          </cell>
        </row>
        <row r="36">
          <cell r="B36" t="str">
            <v>Insurance</v>
          </cell>
          <cell r="C36" t="str">
            <v>Actual</v>
          </cell>
          <cell r="D36">
            <v>792.41708000000017</v>
          </cell>
          <cell r="E36">
            <v>792.41708000000017</v>
          </cell>
          <cell r="F36">
            <v>792.41708000000017</v>
          </cell>
          <cell r="G36">
            <v>780.17394000000013</v>
          </cell>
          <cell r="H36">
            <v>780.17394000000013</v>
          </cell>
          <cell r="I36">
            <v>780.17394000000013</v>
          </cell>
          <cell r="J36">
            <v>780.17394000000013</v>
          </cell>
          <cell r="K36">
            <v>780.17394000000013</v>
          </cell>
          <cell r="L36">
            <v>780.17394000000013</v>
          </cell>
          <cell r="M36">
            <v>780.17394000000013</v>
          </cell>
          <cell r="N36">
            <v>780.17394000000013</v>
          </cell>
          <cell r="O36">
            <v>780.17394000000013</v>
          </cell>
        </row>
        <row r="37">
          <cell r="B37" t="str">
            <v>C &amp; F (Rupees)</v>
          </cell>
          <cell r="C37" t="str">
            <v>Actual</v>
          </cell>
          <cell r="D37">
            <v>226404.88000000003</v>
          </cell>
          <cell r="E37">
            <v>226404.88000000003</v>
          </cell>
          <cell r="F37">
            <v>226404.88000000003</v>
          </cell>
          <cell r="G37">
            <v>222906.84000000003</v>
          </cell>
          <cell r="H37">
            <v>222906.84000000003</v>
          </cell>
          <cell r="I37">
            <v>222906.84000000003</v>
          </cell>
          <cell r="J37">
            <v>222906.84000000003</v>
          </cell>
          <cell r="K37">
            <v>222906.84000000003</v>
          </cell>
          <cell r="L37">
            <v>222906.84000000003</v>
          </cell>
          <cell r="M37">
            <v>222906.84000000003</v>
          </cell>
          <cell r="N37">
            <v>222906.84000000003</v>
          </cell>
          <cell r="O37">
            <v>222906.84000000003</v>
          </cell>
        </row>
        <row r="38">
          <cell r="B38" t="str">
            <v>Exchange rate</v>
          </cell>
          <cell r="C38" t="str">
            <v>¥ to Re</v>
          </cell>
          <cell r="D38">
            <v>1.9230769230769229</v>
          </cell>
          <cell r="E38">
            <v>1.9230769230769229</v>
          </cell>
          <cell r="F38">
            <v>1.9230769230769229</v>
          </cell>
          <cell r="G38">
            <v>1.9230769230769229</v>
          </cell>
          <cell r="H38">
            <v>1.9230769230769229</v>
          </cell>
          <cell r="I38">
            <v>1.9230769230769229</v>
          </cell>
          <cell r="J38">
            <v>1.9230769230769229</v>
          </cell>
          <cell r="K38">
            <v>1.9230769230769229</v>
          </cell>
          <cell r="L38">
            <v>1.9230769230769229</v>
          </cell>
          <cell r="M38">
            <v>1.9230769230769229</v>
          </cell>
          <cell r="N38">
            <v>1.9230769230769229</v>
          </cell>
          <cell r="O38">
            <v>1.9230769230769229</v>
          </cell>
        </row>
        <row r="39">
          <cell r="B39" t="str">
            <v>C &amp; F (Yen)</v>
          </cell>
          <cell r="C39" t="str">
            <v>Actual</v>
          </cell>
          <cell r="D39">
            <v>435394</v>
          </cell>
          <cell r="E39">
            <v>435394</v>
          </cell>
          <cell r="F39">
            <v>435394</v>
          </cell>
          <cell r="G39">
            <v>428667</v>
          </cell>
          <cell r="H39">
            <v>428667</v>
          </cell>
          <cell r="I39">
            <v>428667</v>
          </cell>
          <cell r="J39">
            <v>428667</v>
          </cell>
          <cell r="K39">
            <v>428667</v>
          </cell>
          <cell r="L39">
            <v>428667</v>
          </cell>
          <cell r="M39">
            <v>428667</v>
          </cell>
          <cell r="N39">
            <v>428667</v>
          </cell>
          <cell r="O39">
            <v>428667</v>
          </cell>
        </row>
        <row r="40">
          <cell r="B40" t="str">
            <v>Freight</v>
          </cell>
          <cell r="D40">
            <v>0</v>
          </cell>
          <cell r="E40">
            <v>0</v>
          </cell>
          <cell r="F40">
            <v>0</v>
          </cell>
          <cell r="G40">
            <v>0</v>
          </cell>
          <cell r="H40">
            <v>0</v>
          </cell>
          <cell r="I40">
            <v>0</v>
          </cell>
          <cell r="J40">
            <v>0</v>
          </cell>
          <cell r="K40">
            <v>0</v>
          </cell>
          <cell r="L40">
            <v>0</v>
          </cell>
          <cell r="M40">
            <v>0</v>
          </cell>
          <cell r="N40">
            <v>0</v>
          </cell>
          <cell r="O40">
            <v>0</v>
          </cell>
        </row>
        <row r="41">
          <cell r="B41" t="str">
            <v>TTC FOB</v>
          </cell>
          <cell r="D41">
            <v>435394</v>
          </cell>
          <cell r="E41">
            <v>435394</v>
          </cell>
          <cell r="F41">
            <v>435394</v>
          </cell>
          <cell r="G41">
            <v>428667</v>
          </cell>
          <cell r="H41">
            <v>428667</v>
          </cell>
          <cell r="I41">
            <v>428667</v>
          </cell>
          <cell r="J41">
            <v>428667</v>
          </cell>
          <cell r="K41">
            <v>428667</v>
          </cell>
          <cell r="L41">
            <v>428667</v>
          </cell>
          <cell r="M41">
            <v>428667</v>
          </cell>
          <cell r="N41">
            <v>428667</v>
          </cell>
          <cell r="O41">
            <v>428667</v>
          </cell>
        </row>
        <row r="42">
          <cell r="D42">
            <v>1.3900787602381057</v>
          </cell>
          <cell r="E42">
            <v>1.3900787602381057</v>
          </cell>
          <cell r="F42">
            <v>1.3900787602381057</v>
          </cell>
          <cell r="G42">
            <v>1.3901134168096234</v>
          </cell>
          <cell r="H42">
            <v>1.3901134168096234</v>
          </cell>
          <cell r="I42">
            <v>1.3901134168096234</v>
          </cell>
          <cell r="J42">
            <v>1.3901134168096234</v>
          </cell>
          <cell r="K42">
            <v>1.3901134168096234</v>
          </cell>
          <cell r="L42">
            <v>1.3901134168096234</v>
          </cell>
          <cell r="M42">
            <v>1.3901134168096234</v>
          </cell>
          <cell r="N42">
            <v>1.3901134168096234</v>
          </cell>
          <cell r="O42">
            <v>1.3901134168096234</v>
          </cell>
        </row>
        <row r="44">
          <cell r="D44">
            <v>0.52</v>
          </cell>
          <cell r="E44">
            <v>0.52</v>
          </cell>
          <cell r="F44">
            <v>0.52</v>
          </cell>
          <cell r="G44">
            <v>0.52</v>
          </cell>
          <cell r="H44">
            <v>0.52</v>
          </cell>
          <cell r="I44">
            <v>0.52</v>
          </cell>
          <cell r="J44">
            <v>0.52</v>
          </cell>
          <cell r="K44">
            <v>0.52</v>
          </cell>
          <cell r="L44">
            <v>0.52</v>
          </cell>
          <cell r="M44">
            <v>0.52</v>
          </cell>
          <cell r="N44">
            <v>0.52</v>
          </cell>
          <cell r="O44">
            <v>0.52</v>
          </cell>
        </row>
        <row r="45">
          <cell r="D45">
            <v>0.52</v>
          </cell>
          <cell r="E45">
            <v>0.52</v>
          </cell>
          <cell r="F45">
            <v>0.52</v>
          </cell>
          <cell r="G45">
            <v>0.52</v>
          </cell>
          <cell r="H45">
            <v>0.52</v>
          </cell>
          <cell r="I45">
            <v>0.52</v>
          </cell>
          <cell r="J45">
            <v>0.52</v>
          </cell>
          <cell r="K45">
            <v>0.52</v>
          </cell>
          <cell r="L45">
            <v>0.52</v>
          </cell>
          <cell r="M45">
            <v>0.52</v>
          </cell>
          <cell r="N45">
            <v>0.52</v>
          </cell>
          <cell r="O45">
            <v>0.52</v>
          </cell>
        </row>
        <row r="46">
          <cell r="C46" t="str">
            <v>SE SALOON</v>
          </cell>
          <cell r="D46">
            <v>37073</v>
          </cell>
          <cell r="E46">
            <v>37104</v>
          </cell>
          <cell r="F46">
            <v>37135</v>
          </cell>
          <cell r="G46">
            <v>37166</v>
          </cell>
          <cell r="H46">
            <v>37197</v>
          </cell>
          <cell r="I46">
            <v>37228</v>
          </cell>
          <cell r="J46">
            <v>37259</v>
          </cell>
          <cell r="K46">
            <v>37290</v>
          </cell>
          <cell r="L46">
            <v>37321</v>
          </cell>
          <cell r="M46">
            <v>37352</v>
          </cell>
          <cell r="N46">
            <v>37383</v>
          </cell>
          <cell r="O46">
            <v>37414</v>
          </cell>
        </row>
        <row r="47">
          <cell r="B47" t="str">
            <v>CKD cost at factory</v>
          </cell>
          <cell r="D47">
            <v>380307.31398791802</v>
          </cell>
          <cell r="E47">
            <v>380307.31398791802</v>
          </cell>
          <cell r="F47">
            <v>380307.31398791802</v>
          </cell>
          <cell r="G47">
            <v>374422.63277064578</v>
          </cell>
          <cell r="H47">
            <v>374422.63277064578</v>
          </cell>
          <cell r="I47">
            <v>374422.63277064578</v>
          </cell>
          <cell r="J47">
            <v>374422.63277064578</v>
          </cell>
          <cell r="K47">
            <v>374422.63277064578</v>
          </cell>
          <cell r="L47">
            <v>374422.63277064578</v>
          </cell>
          <cell r="M47">
            <v>374422.63277064578</v>
          </cell>
          <cell r="N47">
            <v>374422.63277064578</v>
          </cell>
          <cell r="O47">
            <v>374422.63277064578</v>
          </cell>
          <cell r="P47">
            <v>125165.36722935422</v>
          </cell>
        </row>
        <row r="48">
          <cell r="B48" t="str">
            <v>KMC DMI</v>
          </cell>
          <cell r="C48" t="str">
            <v>0.30% of (DAV +Duty)*S.Tax)</v>
          </cell>
          <cell r="D48">
            <v>1304.6224429399592</v>
          </cell>
          <cell r="E48">
            <v>1304.6224429399592</v>
          </cell>
          <cell r="F48">
            <v>1304.6224429399592</v>
          </cell>
          <cell r="G48">
            <v>1284.4088059117771</v>
          </cell>
          <cell r="H48">
            <v>1284.4088059117771</v>
          </cell>
          <cell r="I48">
            <v>1284.4088059117771</v>
          </cell>
          <cell r="J48">
            <v>1284.4088059117771</v>
          </cell>
          <cell r="K48">
            <v>1284.4088059117771</v>
          </cell>
          <cell r="L48">
            <v>1284.4088059117771</v>
          </cell>
          <cell r="M48">
            <v>1284.4088059117771</v>
          </cell>
          <cell r="N48">
            <v>1284.4088059117771</v>
          </cell>
          <cell r="O48">
            <v>1284.4088059117771</v>
          </cell>
        </row>
        <row r="49">
          <cell r="B49" t="str">
            <v>Clearing charge</v>
          </cell>
          <cell r="C49" t="str">
            <v>0.05% of DAV</v>
          </cell>
          <cell r="D49">
            <v>1400.5608619860004</v>
          </cell>
          <cell r="E49">
            <v>1400.5608619860004</v>
          </cell>
          <cell r="F49">
            <v>1400.5608619860004</v>
          </cell>
          <cell r="G49">
            <v>1378.8607685580002</v>
          </cell>
          <cell r="H49">
            <v>1378.8607685580002</v>
          </cell>
          <cell r="I49">
            <v>1378.8607685580002</v>
          </cell>
          <cell r="J49">
            <v>1378.8607685580002</v>
          </cell>
          <cell r="K49">
            <v>1378.8607685580002</v>
          </cell>
          <cell r="L49">
            <v>1378.8607685580002</v>
          </cell>
          <cell r="M49">
            <v>1378.8607685580002</v>
          </cell>
          <cell r="N49">
            <v>1378.8607685580002</v>
          </cell>
          <cell r="O49">
            <v>1378.8607685580002</v>
          </cell>
        </row>
        <row r="50">
          <cell r="B50" t="str">
            <v>Wharfage</v>
          </cell>
          <cell r="D50">
            <v>500</v>
          </cell>
          <cell r="E50">
            <v>500</v>
          </cell>
          <cell r="F50">
            <v>500</v>
          </cell>
          <cell r="G50">
            <v>500</v>
          </cell>
          <cell r="H50">
            <v>500</v>
          </cell>
          <cell r="I50">
            <v>500</v>
          </cell>
          <cell r="J50">
            <v>500</v>
          </cell>
          <cell r="K50">
            <v>500</v>
          </cell>
          <cell r="L50">
            <v>500</v>
          </cell>
          <cell r="M50">
            <v>500</v>
          </cell>
          <cell r="N50">
            <v>500</v>
          </cell>
          <cell r="O50">
            <v>500</v>
          </cell>
        </row>
        <row r="51">
          <cell r="B51" t="str">
            <v>L/c Opening &amp; Bank Charges</v>
          </cell>
          <cell r="D51">
            <v>1641.9717600000001</v>
          </cell>
          <cell r="E51">
            <v>1641.9717600000001</v>
          </cell>
          <cell r="F51">
            <v>1641.9717600000001</v>
          </cell>
          <cell r="G51">
            <v>1616.5312800000002</v>
          </cell>
          <cell r="H51">
            <v>1616.5312800000002</v>
          </cell>
          <cell r="I51">
            <v>1616.5312800000002</v>
          </cell>
          <cell r="J51">
            <v>1616.5312800000002</v>
          </cell>
          <cell r="K51">
            <v>1616.5312800000002</v>
          </cell>
          <cell r="L51">
            <v>1616.5312800000002</v>
          </cell>
          <cell r="M51">
            <v>1616.5312800000002</v>
          </cell>
          <cell r="N51">
            <v>1616.5312800000002</v>
          </cell>
          <cell r="O51">
            <v>1616.5312800000002</v>
          </cell>
        </row>
        <row r="52">
          <cell r="B52" t="str">
            <v xml:space="preserve">Inland transport </v>
          </cell>
          <cell r="C52" t="str">
            <v>0.1% of DAV</v>
          </cell>
          <cell r="D52">
            <v>2801.1217239720008</v>
          </cell>
          <cell r="E52">
            <v>2801.1217239720008</v>
          </cell>
          <cell r="F52">
            <v>2801.1217239720008</v>
          </cell>
          <cell r="G52">
            <v>2757.7215371160005</v>
          </cell>
          <cell r="H52">
            <v>2757.7215371160005</v>
          </cell>
          <cell r="I52">
            <v>2757.7215371160005</v>
          </cell>
          <cell r="J52">
            <v>2757.7215371160005</v>
          </cell>
          <cell r="K52">
            <v>2757.7215371160005</v>
          </cell>
          <cell r="L52">
            <v>2757.7215371160005</v>
          </cell>
          <cell r="M52">
            <v>2757.7215371160005</v>
          </cell>
          <cell r="N52">
            <v>2757.7215371160005</v>
          </cell>
          <cell r="O52">
            <v>2757.7215371160005</v>
          </cell>
        </row>
        <row r="53">
          <cell r="B53" t="str">
            <v xml:space="preserve">Import Duty </v>
          </cell>
          <cell r="C53" t="str">
            <v>35% of   (DAV)</v>
          </cell>
          <cell r="D53">
            <v>98039.260339020024</v>
          </cell>
          <cell r="E53">
            <v>98039.260339020024</v>
          </cell>
          <cell r="F53">
            <v>98039.260339020024</v>
          </cell>
          <cell r="G53">
            <v>96520.25379906001</v>
          </cell>
          <cell r="H53">
            <v>96520.25379906001</v>
          </cell>
          <cell r="I53">
            <v>96520.25379906001</v>
          </cell>
          <cell r="J53">
            <v>96520.25379906001</v>
          </cell>
          <cell r="K53">
            <v>96520.25379906001</v>
          </cell>
          <cell r="L53">
            <v>96520.25379906001</v>
          </cell>
          <cell r="M53">
            <v>96520.25379906001</v>
          </cell>
          <cell r="N53">
            <v>96520.25379906001</v>
          </cell>
          <cell r="O53">
            <v>96520.25379906001</v>
          </cell>
        </row>
        <row r="54">
          <cell r="B54" t="str">
            <v>(DAV)</v>
          </cell>
          <cell r="C54" t="str">
            <v>(C &amp; F Rupee  - Loading)</v>
          </cell>
          <cell r="D54">
            <v>280112.17239720008</v>
          </cell>
          <cell r="E54">
            <v>280112.17239720008</v>
          </cell>
          <cell r="F54">
            <v>280112.17239720008</v>
          </cell>
          <cell r="G54">
            <v>275772.15371160005</v>
          </cell>
          <cell r="H54">
            <v>275772.15371160005</v>
          </cell>
          <cell r="I54">
            <v>275772.15371160005</v>
          </cell>
          <cell r="J54">
            <v>275772.15371160005</v>
          </cell>
          <cell r="K54">
            <v>275772.15371160005</v>
          </cell>
          <cell r="L54">
            <v>275772.15371160005</v>
          </cell>
          <cell r="M54">
            <v>275772.15371160005</v>
          </cell>
          <cell r="N54">
            <v>275772.15371160005</v>
          </cell>
          <cell r="O54">
            <v>275772.15371160005</v>
          </cell>
        </row>
        <row r="55">
          <cell r="B55" t="str">
            <v>CIF (Rupees)</v>
          </cell>
          <cell r="C55" t="str">
            <v>Actual</v>
          </cell>
          <cell r="D55">
            <v>274619.77686000004</v>
          </cell>
          <cell r="E55">
            <v>274619.77686000004</v>
          </cell>
          <cell r="F55">
            <v>274619.77686000004</v>
          </cell>
          <cell r="G55">
            <v>270364.85658000002</v>
          </cell>
          <cell r="H55">
            <v>270364.85658000002</v>
          </cell>
          <cell r="I55">
            <v>270364.85658000002</v>
          </cell>
          <cell r="J55">
            <v>270364.85658000002</v>
          </cell>
          <cell r="K55">
            <v>270364.85658000002</v>
          </cell>
          <cell r="L55">
            <v>270364.85658000002</v>
          </cell>
          <cell r="M55">
            <v>270364.85658000002</v>
          </cell>
          <cell r="N55">
            <v>270364.85658000002</v>
          </cell>
          <cell r="O55">
            <v>270364.85658000002</v>
          </cell>
        </row>
        <row r="56">
          <cell r="B56" t="str">
            <v>Insurance</v>
          </cell>
          <cell r="C56" t="str">
            <v>Actual</v>
          </cell>
          <cell r="D56">
            <v>957.81686000000013</v>
          </cell>
          <cell r="E56">
            <v>957.81686000000013</v>
          </cell>
          <cell r="F56">
            <v>957.81686000000013</v>
          </cell>
          <cell r="G56">
            <v>942.97658000000001</v>
          </cell>
          <cell r="H56">
            <v>942.97658000000001</v>
          </cell>
          <cell r="I56">
            <v>942.97658000000001</v>
          </cell>
          <cell r="J56">
            <v>942.97658000000001</v>
          </cell>
          <cell r="K56">
            <v>942.97658000000001</v>
          </cell>
          <cell r="L56">
            <v>942.97658000000001</v>
          </cell>
          <cell r="M56">
            <v>942.97658000000001</v>
          </cell>
          <cell r="N56">
            <v>942.97658000000001</v>
          </cell>
          <cell r="O56">
            <v>942.97658000000001</v>
          </cell>
        </row>
        <row r="57">
          <cell r="B57" t="str">
            <v>C &amp; F (Rupees)</v>
          </cell>
          <cell r="C57" t="str">
            <v>Actual</v>
          </cell>
          <cell r="D57">
            <v>273661.96000000002</v>
          </cell>
          <cell r="E57">
            <v>273661.96000000002</v>
          </cell>
          <cell r="F57">
            <v>273661.96000000002</v>
          </cell>
          <cell r="G57">
            <v>269421.88</v>
          </cell>
          <cell r="H57">
            <v>269421.88</v>
          </cell>
          <cell r="I57">
            <v>269421.88</v>
          </cell>
          <cell r="J57">
            <v>269421.88</v>
          </cell>
          <cell r="K57">
            <v>269421.88</v>
          </cell>
          <cell r="L57">
            <v>269421.88</v>
          </cell>
          <cell r="M57">
            <v>269421.88</v>
          </cell>
          <cell r="N57">
            <v>269421.88</v>
          </cell>
          <cell r="O57">
            <v>269421.88</v>
          </cell>
        </row>
        <row r="58">
          <cell r="B58" t="str">
            <v>Exchange rate</v>
          </cell>
          <cell r="C58" t="str">
            <v>¥ to Re</v>
          </cell>
          <cell r="D58">
            <v>1.9230769230769229</v>
          </cell>
          <cell r="E58">
            <v>1.9230769230769229</v>
          </cell>
          <cell r="F58">
            <v>1.9230769230769229</v>
          </cell>
          <cell r="G58">
            <v>1.9230769230769229</v>
          </cell>
          <cell r="H58">
            <v>1.9230769230769229</v>
          </cell>
          <cell r="I58">
            <v>1.9230769230769229</v>
          </cell>
          <cell r="J58">
            <v>1.9230769230769229</v>
          </cell>
          <cell r="K58">
            <v>1.9230769230769229</v>
          </cell>
          <cell r="L58">
            <v>1.9230769230769229</v>
          </cell>
          <cell r="M58">
            <v>1.9230769230769229</v>
          </cell>
          <cell r="N58">
            <v>1.9230769230769229</v>
          </cell>
          <cell r="O58">
            <v>1.9230769230769229</v>
          </cell>
        </row>
        <row r="59">
          <cell r="B59" t="str">
            <v>C &amp; F (Yen)</v>
          </cell>
          <cell r="C59" t="str">
            <v>Actual</v>
          </cell>
          <cell r="D59">
            <v>526273</v>
          </cell>
          <cell r="E59">
            <v>526273</v>
          </cell>
          <cell r="F59">
            <v>526273</v>
          </cell>
          <cell r="G59">
            <v>518119</v>
          </cell>
          <cell r="H59">
            <v>518119</v>
          </cell>
          <cell r="I59">
            <v>518119</v>
          </cell>
          <cell r="J59">
            <v>518119</v>
          </cell>
          <cell r="K59">
            <v>518119</v>
          </cell>
          <cell r="L59">
            <v>518119</v>
          </cell>
          <cell r="M59">
            <v>518119</v>
          </cell>
          <cell r="N59">
            <v>518119</v>
          </cell>
          <cell r="O59">
            <v>518119</v>
          </cell>
        </row>
        <row r="60">
          <cell r="B60" t="str">
            <v>Freight</v>
          </cell>
          <cell r="D60">
            <v>0</v>
          </cell>
          <cell r="E60">
            <v>0</v>
          </cell>
          <cell r="F60">
            <v>0</v>
          </cell>
          <cell r="G60">
            <v>0</v>
          </cell>
          <cell r="H60">
            <v>0</v>
          </cell>
          <cell r="I60">
            <v>0</v>
          </cell>
          <cell r="J60">
            <v>0</v>
          </cell>
          <cell r="K60">
            <v>0</v>
          </cell>
          <cell r="L60">
            <v>0</v>
          </cell>
          <cell r="M60">
            <v>0</v>
          </cell>
          <cell r="N60">
            <v>0</v>
          </cell>
          <cell r="O60">
            <v>0</v>
          </cell>
        </row>
        <row r="61">
          <cell r="B61" t="str">
            <v>TTC FOB</v>
          </cell>
          <cell r="D61">
            <v>526273</v>
          </cell>
          <cell r="E61">
            <v>526273</v>
          </cell>
          <cell r="F61">
            <v>526273</v>
          </cell>
          <cell r="G61">
            <v>518119</v>
          </cell>
          <cell r="H61">
            <v>518119</v>
          </cell>
          <cell r="I61">
            <v>518119</v>
          </cell>
          <cell r="J61">
            <v>518119</v>
          </cell>
          <cell r="K61">
            <v>518119</v>
          </cell>
          <cell r="L61">
            <v>518119</v>
          </cell>
          <cell r="M61">
            <v>518119</v>
          </cell>
          <cell r="N61">
            <v>518119</v>
          </cell>
          <cell r="O61">
            <v>518119</v>
          </cell>
        </row>
        <row r="62">
          <cell r="D62">
            <v>1.3896973988928458</v>
          </cell>
          <cell r="E62">
            <v>1.3896973988928458</v>
          </cell>
          <cell r="F62">
            <v>1.3896973988928458</v>
          </cell>
          <cell r="G62">
            <v>1.3897261527929572</v>
          </cell>
          <cell r="H62">
            <v>1.3897261527929572</v>
          </cell>
          <cell r="I62">
            <v>1.3897261527929572</v>
          </cell>
          <cell r="J62">
            <v>1.3897261527929572</v>
          </cell>
          <cell r="K62">
            <v>1.3897261527929572</v>
          </cell>
          <cell r="L62">
            <v>1.3897261527929572</v>
          </cell>
          <cell r="M62">
            <v>1.3897261527929572</v>
          </cell>
          <cell r="N62">
            <v>1.3897261527929572</v>
          </cell>
          <cell r="O62">
            <v>1.3897261527929572</v>
          </cell>
        </row>
        <row r="64">
          <cell r="D64">
            <v>0.52</v>
          </cell>
          <cell r="E64">
            <v>0.52</v>
          </cell>
          <cell r="F64">
            <v>0.52</v>
          </cell>
          <cell r="G64">
            <v>0.52</v>
          </cell>
          <cell r="H64">
            <v>0.52</v>
          </cell>
          <cell r="I64">
            <v>0.52</v>
          </cell>
          <cell r="J64">
            <v>0.52</v>
          </cell>
          <cell r="K64">
            <v>0.52</v>
          </cell>
          <cell r="L64">
            <v>0.52</v>
          </cell>
          <cell r="M64">
            <v>0.52</v>
          </cell>
          <cell r="N64">
            <v>0.52</v>
          </cell>
          <cell r="O64">
            <v>0.52</v>
          </cell>
        </row>
        <row r="65">
          <cell r="D65">
            <v>0.52</v>
          </cell>
          <cell r="E65">
            <v>0.52</v>
          </cell>
          <cell r="F65">
            <v>0.52</v>
          </cell>
          <cell r="G65">
            <v>0.52</v>
          </cell>
          <cell r="H65">
            <v>0.52</v>
          </cell>
          <cell r="I65">
            <v>0.52</v>
          </cell>
          <cell r="J65">
            <v>0.52</v>
          </cell>
          <cell r="K65">
            <v>0.52</v>
          </cell>
          <cell r="L65">
            <v>0.52</v>
          </cell>
          <cell r="M65">
            <v>0.52</v>
          </cell>
          <cell r="N65">
            <v>0.52</v>
          </cell>
          <cell r="O65">
            <v>0.52</v>
          </cell>
        </row>
        <row r="66">
          <cell r="B66" t="str">
            <v>GLi - A/T</v>
          </cell>
          <cell r="C66" t="str">
            <v>SE SALOON AT</v>
          </cell>
          <cell r="D66">
            <v>37073</v>
          </cell>
          <cell r="E66">
            <v>37104</v>
          </cell>
          <cell r="F66">
            <v>37135</v>
          </cell>
          <cell r="G66">
            <v>37166</v>
          </cell>
          <cell r="H66">
            <v>37197</v>
          </cell>
          <cell r="I66">
            <v>37228</v>
          </cell>
          <cell r="J66">
            <v>37259</v>
          </cell>
          <cell r="K66">
            <v>37290</v>
          </cell>
          <cell r="L66">
            <v>37321</v>
          </cell>
          <cell r="M66">
            <v>37352</v>
          </cell>
          <cell r="N66">
            <v>37383</v>
          </cell>
          <cell r="O66">
            <v>37414</v>
          </cell>
        </row>
        <row r="67">
          <cell r="B67" t="str">
            <v>CKD cost at factory</v>
          </cell>
          <cell r="D67">
            <v>441703.14431852615</v>
          </cell>
          <cell r="E67">
            <v>441703.14431852615</v>
          </cell>
          <cell r="F67">
            <v>441703.14431852615</v>
          </cell>
          <cell r="G67">
            <v>441703.14431852615</v>
          </cell>
          <cell r="H67">
            <v>441703.14431852615</v>
          </cell>
          <cell r="I67">
            <v>441703.14431852615</v>
          </cell>
          <cell r="J67">
            <v>441703.14431852615</v>
          </cell>
          <cell r="K67">
            <v>441703.14431852615</v>
          </cell>
          <cell r="L67">
            <v>441703.14431852615</v>
          </cell>
          <cell r="M67">
            <v>441703.14431852615</v>
          </cell>
          <cell r="N67">
            <v>441703.14431852615</v>
          </cell>
          <cell r="O67">
            <v>441703.14431852615</v>
          </cell>
          <cell r="P67">
            <v>116552.85568147385</v>
          </cell>
        </row>
        <row r="68">
          <cell r="B68" t="str">
            <v>KMC DMI</v>
          </cell>
          <cell r="C68" t="str">
            <v>0.30% of (DAV +Duty)*S.Tax)</v>
          </cell>
          <cell r="D68">
            <v>1515.5145853561348</v>
          </cell>
          <cell r="E68">
            <v>1515.5145853561348</v>
          </cell>
          <cell r="F68">
            <v>1515.5145853561348</v>
          </cell>
          <cell r="G68">
            <v>1515.5145853561348</v>
          </cell>
          <cell r="H68">
            <v>1515.5145853561348</v>
          </cell>
          <cell r="I68">
            <v>1515.5145853561348</v>
          </cell>
          <cell r="J68">
            <v>1515.5145853561348</v>
          </cell>
          <cell r="K68">
            <v>1515.5145853561348</v>
          </cell>
          <cell r="L68">
            <v>1515.5145853561348</v>
          </cell>
          <cell r="M68">
            <v>1515.5145853561348</v>
          </cell>
          <cell r="N68">
            <v>1515.5145853561348</v>
          </cell>
          <cell r="O68">
            <v>1515.5145853561348</v>
          </cell>
        </row>
        <row r="69">
          <cell r="B69" t="str">
            <v>Clearing charge</v>
          </cell>
          <cell r="C69" t="str">
            <v>0.05% of DAV</v>
          </cell>
          <cell r="D69">
            <v>1626.9614442900001</v>
          </cell>
          <cell r="E69">
            <v>1626.9614442900001</v>
          </cell>
          <cell r="F69">
            <v>1626.9614442900001</v>
          </cell>
          <cell r="G69">
            <v>1626.9614442900001</v>
          </cell>
          <cell r="H69">
            <v>1626.9614442900001</v>
          </cell>
          <cell r="I69">
            <v>1626.9614442900001</v>
          </cell>
          <cell r="J69">
            <v>1626.9614442900001</v>
          </cell>
          <cell r="K69">
            <v>1626.9614442900001</v>
          </cell>
          <cell r="L69">
            <v>1626.9614442900001</v>
          </cell>
          <cell r="M69">
            <v>1626.9614442900001</v>
          </cell>
          <cell r="N69">
            <v>1626.9614442900001</v>
          </cell>
          <cell r="O69">
            <v>1626.9614442900001</v>
          </cell>
        </row>
        <row r="70">
          <cell r="B70" t="str">
            <v>Wharfage</v>
          </cell>
          <cell r="D70">
            <v>500</v>
          </cell>
          <cell r="E70">
            <v>500</v>
          </cell>
          <cell r="F70">
            <v>500</v>
          </cell>
          <cell r="G70">
            <v>500</v>
          </cell>
          <cell r="H70">
            <v>500</v>
          </cell>
          <cell r="I70">
            <v>500</v>
          </cell>
          <cell r="J70">
            <v>500</v>
          </cell>
          <cell r="K70">
            <v>500</v>
          </cell>
          <cell r="L70">
            <v>500</v>
          </cell>
          <cell r="M70">
            <v>500</v>
          </cell>
          <cell r="N70">
            <v>500</v>
          </cell>
          <cell r="O70">
            <v>500</v>
          </cell>
        </row>
        <row r="71">
          <cell r="B71" t="str">
            <v>L/c Opening &amp; Bank Charges</v>
          </cell>
          <cell r="D71">
            <v>1907.3964000000001</v>
          </cell>
          <cell r="E71">
            <v>1907.3964000000001</v>
          </cell>
          <cell r="F71">
            <v>1907.3964000000001</v>
          </cell>
          <cell r="G71">
            <v>1907.3964000000001</v>
          </cell>
          <cell r="H71">
            <v>1907.3964000000001</v>
          </cell>
          <cell r="I71">
            <v>1907.3964000000001</v>
          </cell>
          <cell r="J71">
            <v>1907.3964000000001</v>
          </cell>
          <cell r="K71">
            <v>1907.3964000000001</v>
          </cell>
          <cell r="L71">
            <v>1907.3964000000001</v>
          </cell>
          <cell r="M71">
            <v>1907.3964000000001</v>
          </cell>
          <cell r="N71">
            <v>1907.3964000000001</v>
          </cell>
          <cell r="O71">
            <v>1907.3964000000001</v>
          </cell>
        </row>
        <row r="72">
          <cell r="B72" t="str">
            <v xml:space="preserve">Inland transport </v>
          </cell>
          <cell r="C72" t="str">
            <v>0.1% of DAV</v>
          </cell>
          <cell r="D72">
            <v>3253.9228885800003</v>
          </cell>
          <cell r="E72">
            <v>3253.9228885800003</v>
          </cell>
          <cell r="F72">
            <v>3253.9228885800003</v>
          </cell>
          <cell r="G72">
            <v>3253.9228885800003</v>
          </cell>
          <cell r="H72">
            <v>3253.9228885800003</v>
          </cell>
          <cell r="I72">
            <v>3253.9228885800003</v>
          </cell>
          <cell r="J72">
            <v>3253.9228885800003</v>
          </cell>
          <cell r="K72">
            <v>3253.9228885800003</v>
          </cell>
          <cell r="L72">
            <v>3253.9228885800003</v>
          </cell>
          <cell r="M72">
            <v>3253.9228885800003</v>
          </cell>
          <cell r="N72">
            <v>3253.9228885800003</v>
          </cell>
          <cell r="O72">
            <v>3253.9228885800003</v>
          </cell>
        </row>
        <row r="73">
          <cell r="B73" t="str">
            <v xml:space="preserve">Import Duty </v>
          </cell>
          <cell r="C73" t="str">
            <v>35% of   (DAV)</v>
          </cell>
          <cell r="D73">
            <v>113887.3011003</v>
          </cell>
          <cell r="E73">
            <v>113887.3011003</v>
          </cell>
          <cell r="F73">
            <v>113887.3011003</v>
          </cell>
          <cell r="G73">
            <v>113887.3011003</v>
          </cell>
          <cell r="H73">
            <v>113887.3011003</v>
          </cell>
          <cell r="I73">
            <v>113887.3011003</v>
          </cell>
          <cell r="J73">
            <v>113887.3011003</v>
          </cell>
          <cell r="K73">
            <v>113887.3011003</v>
          </cell>
          <cell r="L73">
            <v>113887.3011003</v>
          </cell>
          <cell r="M73">
            <v>113887.3011003</v>
          </cell>
          <cell r="N73">
            <v>113887.3011003</v>
          </cell>
          <cell r="O73">
            <v>113887.3011003</v>
          </cell>
        </row>
        <row r="74">
          <cell r="B74" t="str">
            <v>(DAV)</v>
          </cell>
          <cell r="C74" t="str">
            <v>(C &amp; F Rupee  - Loading)</v>
          </cell>
          <cell r="D74">
            <v>325392.28885800001</v>
          </cell>
          <cell r="E74">
            <v>325392.28885800001</v>
          </cell>
          <cell r="F74">
            <v>325392.28885800001</v>
          </cell>
          <cell r="G74">
            <v>325392.28885800001</v>
          </cell>
          <cell r="H74">
            <v>325392.28885800001</v>
          </cell>
          <cell r="I74">
            <v>325392.28885800001</v>
          </cell>
          <cell r="J74">
            <v>325392.28885800001</v>
          </cell>
          <cell r="K74">
            <v>325392.28885800001</v>
          </cell>
          <cell r="L74">
            <v>325392.28885800001</v>
          </cell>
          <cell r="M74">
            <v>325392.28885800001</v>
          </cell>
          <cell r="N74">
            <v>325392.28885800001</v>
          </cell>
          <cell r="O74">
            <v>325392.28885800001</v>
          </cell>
        </row>
        <row r="75">
          <cell r="B75" t="str">
            <v>CIF (Rupees)</v>
          </cell>
          <cell r="C75" t="str">
            <v>Actual</v>
          </cell>
          <cell r="D75">
            <v>319012.04790000001</v>
          </cell>
          <cell r="E75">
            <v>319012.04790000001</v>
          </cell>
          <cell r="F75">
            <v>319012.04790000001</v>
          </cell>
          <cell r="G75">
            <v>319012.04790000001</v>
          </cell>
          <cell r="H75">
            <v>319012.04790000001</v>
          </cell>
          <cell r="I75">
            <v>319012.04790000001</v>
          </cell>
          <cell r="J75">
            <v>319012.04790000001</v>
          </cell>
          <cell r="K75">
            <v>319012.04790000001</v>
          </cell>
          <cell r="L75">
            <v>319012.04790000001</v>
          </cell>
          <cell r="M75">
            <v>319012.04790000001</v>
          </cell>
          <cell r="N75">
            <v>319012.04790000001</v>
          </cell>
          <cell r="O75">
            <v>319012.04790000001</v>
          </cell>
        </row>
        <row r="76">
          <cell r="B76" t="str">
            <v>Insurance</v>
          </cell>
          <cell r="C76" t="str">
            <v>Actual</v>
          </cell>
          <cell r="D76">
            <v>1112.6479000000002</v>
          </cell>
          <cell r="E76">
            <v>1112.6479000000002</v>
          </cell>
          <cell r="F76">
            <v>1112.6479000000002</v>
          </cell>
          <cell r="G76">
            <v>1112.6479000000002</v>
          </cell>
          <cell r="H76">
            <v>1112.6479000000002</v>
          </cell>
          <cell r="I76">
            <v>1112.6479000000002</v>
          </cell>
          <cell r="J76">
            <v>1112.6479000000002</v>
          </cell>
          <cell r="K76">
            <v>1112.6479000000002</v>
          </cell>
          <cell r="L76">
            <v>1112.6479000000002</v>
          </cell>
          <cell r="M76">
            <v>1112.6479000000002</v>
          </cell>
          <cell r="N76">
            <v>1112.6479000000002</v>
          </cell>
          <cell r="O76">
            <v>1112.6479000000002</v>
          </cell>
        </row>
        <row r="77">
          <cell r="B77" t="str">
            <v>C &amp; F (Rupees)</v>
          </cell>
          <cell r="C77" t="str">
            <v>Actual</v>
          </cell>
          <cell r="D77">
            <v>317899.40000000002</v>
          </cell>
          <cell r="E77">
            <v>317899.40000000002</v>
          </cell>
          <cell r="F77">
            <v>317899.40000000002</v>
          </cell>
          <cell r="G77">
            <v>317899.40000000002</v>
          </cell>
          <cell r="H77">
            <v>317899.40000000002</v>
          </cell>
          <cell r="I77">
            <v>317899.40000000002</v>
          </cell>
          <cell r="J77">
            <v>317899.40000000002</v>
          </cell>
          <cell r="K77">
            <v>317899.40000000002</v>
          </cell>
          <cell r="L77">
            <v>317899.40000000002</v>
          </cell>
          <cell r="M77">
            <v>317899.40000000002</v>
          </cell>
          <cell r="N77">
            <v>317899.40000000002</v>
          </cell>
          <cell r="O77">
            <v>317899.40000000002</v>
          </cell>
        </row>
        <row r="78">
          <cell r="B78" t="str">
            <v>Exchange rate</v>
          </cell>
          <cell r="C78" t="str">
            <v>¥ to Re</v>
          </cell>
          <cell r="D78">
            <v>1.9230769230769229</v>
          </cell>
          <cell r="E78">
            <v>1.9230769230769229</v>
          </cell>
          <cell r="F78">
            <v>1.9230769230769229</v>
          </cell>
          <cell r="G78">
            <v>1.9230769230769229</v>
          </cell>
          <cell r="H78">
            <v>1.9230769230769229</v>
          </cell>
          <cell r="I78">
            <v>1.9230769230769229</v>
          </cell>
          <cell r="J78">
            <v>1.9230769230769229</v>
          </cell>
          <cell r="K78">
            <v>1.9230769230769229</v>
          </cell>
          <cell r="L78">
            <v>1.9230769230769229</v>
          </cell>
          <cell r="M78">
            <v>1.9230769230769229</v>
          </cell>
          <cell r="N78">
            <v>1.9230769230769229</v>
          </cell>
          <cell r="O78">
            <v>1.9230769230769229</v>
          </cell>
        </row>
        <row r="79">
          <cell r="B79" t="str">
            <v>C &amp; F (Yen)</v>
          </cell>
          <cell r="C79" t="str">
            <v>Actual</v>
          </cell>
          <cell r="D79">
            <v>611345</v>
          </cell>
          <cell r="E79">
            <v>611345</v>
          </cell>
          <cell r="F79">
            <v>611345</v>
          </cell>
          <cell r="G79">
            <v>611345</v>
          </cell>
          <cell r="H79">
            <v>611345</v>
          </cell>
          <cell r="I79">
            <v>611345</v>
          </cell>
          <cell r="J79">
            <v>611345</v>
          </cell>
          <cell r="K79">
            <v>611345</v>
          </cell>
          <cell r="L79">
            <v>611345</v>
          </cell>
          <cell r="M79">
            <v>611345</v>
          </cell>
          <cell r="N79">
            <v>611345</v>
          </cell>
          <cell r="O79">
            <v>611345</v>
          </cell>
        </row>
        <row r="80">
          <cell r="B80" t="str">
            <v>Freight</v>
          </cell>
          <cell r="D80">
            <v>0</v>
          </cell>
          <cell r="E80">
            <v>0</v>
          </cell>
          <cell r="F80">
            <v>0</v>
          </cell>
          <cell r="G80">
            <v>0</v>
          </cell>
          <cell r="H80">
            <v>0</v>
          </cell>
          <cell r="I80">
            <v>0</v>
          </cell>
          <cell r="J80">
            <v>0</v>
          </cell>
          <cell r="K80">
            <v>0</v>
          </cell>
          <cell r="L80">
            <v>0</v>
          </cell>
          <cell r="M80">
            <v>0</v>
          </cell>
          <cell r="N80">
            <v>0</v>
          </cell>
          <cell r="O80">
            <v>0</v>
          </cell>
        </row>
        <row r="81">
          <cell r="B81" t="str">
            <v>TTC FOB</v>
          </cell>
          <cell r="D81">
            <v>611345</v>
          </cell>
          <cell r="E81">
            <v>611345</v>
          </cell>
          <cell r="F81">
            <v>611345</v>
          </cell>
          <cell r="G81">
            <v>611345</v>
          </cell>
          <cell r="H81">
            <v>611345</v>
          </cell>
          <cell r="I81">
            <v>611345</v>
          </cell>
          <cell r="J81">
            <v>611345</v>
          </cell>
          <cell r="K81">
            <v>611345</v>
          </cell>
          <cell r="L81">
            <v>611345</v>
          </cell>
          <cell r="M81">
            <v>611345</v>
          </cell>
          <cell r="N81">
            <v>611345</v>
          </cell>
          <cell r="O81">
            <v>611345</v>
          </cell>
        </row>
        <row r="82">
          <cell r="D82">
            <v>1.3894431518855528</v>
          </cell>
          <cell r="E82">
            <v>1.3894431518855528</v>
          </cell>
          <cell r="F82">
            <v>1.3894431518855528</v>
          </cell>
          <cell r="G82">
            <v>1.3894431518855528</v>
          </cell>
          <cell r="H82">
            <v>1.3894431518855528</v>
          </cell>
          <cell r="I82">
            <v>1.3894431518855528</v>
          </cell>
          <cell r="J82">
            <v>1.3894431518855528</v>
          </cell>
          <cell r="K82">
            <v>1.3894431518855528</v>
          </cell>
          <cell r="L82">
            <v>1.3894431518855528</v>
          </cell>
          <cell r="M82">
            <v>1.3894431518855528</v>
          </cell>
          <cell r="N82">
            <v>1.3894431518855528</v>
          </cell>
          <cell r="O82">
            <v>1.3894431518855528</v>
          </cell>
        </row>
        <row r="84">
          <cell r="D84">
            <v>0.52</v>
          </cell>
          <cell r="E84">
            <v>0.52</v>
          </cell>
          <cell r="F84">
            <v>0.52</v>
          </cell>
          <cell r="G84">
            <v>0.52</v>
          </cell>
          <cell r="H84">
            <v>0.52</v>
          </cell>
          <cell r="I84">
            <v>0.52</v>
          </cell>
          <cell r="J84">
            <v>0.52</v>
          </cell>
          <cell r="K84">
            <v>0.52</v>
          </cell>
          <cell r="L84">
            <v>0.52</v>
          </cell>
          <cell r="M84">
            <v>0.52</v>
          </cell>
          <cell r="N84">
            <v>0.52</v>
          </cell>
          <cell r="O84">
            <v>0.52</v>
          </cell>
        </row>
        <row r="85">
          <cell r="D85">
            <v>0.52</v>
          </cell>
          <cell r="E85">
            <v>0.52</v>
          </cell>
          <cell r="F85">
            <v>0.52</v>
          </cell>
          <cell r="G85">
            <v>0.52</v>
          </cell>
          <cell r="H85">
            <v>0.52</v>
          </cell>
          <cell r="I85">
            <v>0.52</v>
          </cell>
          <cell r="J85">
            <v>0.52</v>
          </cell>
          <cell r="K85">
            <v>0.52</v>
          </cell>
          <cell r="L85">
            <v>0.52</v>
          </cell>
          <cell r="M85">
            <v>0.52</v>
          </cell>
          <cell r="N85">
            <v>0.52</v>
          </cell>
          <cell r="O85">
            <v>0.52</v>
          </cell>
        </row>
        <row r="86">
          <cell r="B86" t="str">
            <v>2.O D</v>
          </cell>
          <cell r="D86">
            <v>37073</v>
          </cell>
          <cell r="E86">
            <v>37104</v>
          </cell>
          <cell r="F86">
            <v>37135</v>
          </cell>
          <cell r="G86">
            <v>37166</v>
          </cell>
          <cell r="H86">
            <v>37197</v>
          </cell>
          <cell r="I86">
            <v>37228</v>
          </cell>
          <cell r="J86">
            <v>37259</v>
          </cell>
          <cell r="K86">
            <v>37290</v>
          </cell>
          <cell r="L86">
            <v>37321</v>
          </cell>
          <cell r="M86">
            <v>37352</v>
          </cell>
          <cell r="N86">
            <v>37383</v>
          </cell>
          <cell r="O86">
            <v>37414</v>
          </cell>
        </row>
        <row r="87">
          <cell r="B87" t="str">
            <v>CKD cost at factory</v>
          </cell>
          <cell r="D87">
            <v>379442.00459626858</v>
          </cell>
          <cell r="E87">
            <v>379442.00459626858</v>
          </cell>
          <cell r="F87">
            <v>379442.00459626858</v>
          </cell>
          <cell r="G87">
            <v>373578.25246353168</v>
          </cell>
          <cell r="H87">
            <v>373578.25246353168</v>
          </cell>
          <cell r="I87">
            <v>373578.25246353168</v>
          </cell>
          <cell r="J87">
            <v>373578.25246353168</v>
          </cell>
          <cell r="K87">
            <v>373578.25246353168</v>
          </cell>
          <cell r="L87">
            <v>373578.25246353168</v>
          </cell>
          <cell r="M87">
            <v>373578.25246353168</v>
          </cell>
          <cell r="N87">
            <v>373578.25246353168</v>
          </cell>
          <cell r="O87">
            <v>373578.25246353168</v>
          </cell>
          <cell r="P87">
            <v>78798.74753646832</v>
          </cell>
        </row>
        <row r="88">
          <cell r="B88" t="str">
            <v>KMC DMI</v>
          </cell>
          <cell r="C88" t="str">
            <v>0.30% of (DAV +Duty)*S.Tax)</v>
          </cell>
          <cell r="D88">
            <v>1301.650140904542</v>
          </cell>
          <cell r="E88">
            <v>1301.650140904542</v>
          </cell>
          <cell r="F88">
            <v>1301.650140904542</v>
          </cell>
          <cell r="G88">
            <v>1281.5083944176668</v>
          </cell>
          <cell r="H88">
            <v>1281.5083944176668</v>
          </cell>
          <cell r="I88">
            <v>1281.5083944176668</v>
          </cell>
          <cell r="J88">
            <v>1281.5083944176668</v>
          </cell>
          <cell r="K88">
            <v>1281.5083944176668</v>
          </cell>
          <cell r="L88">
            <v>1281.5083944176668</v>
          </cell>
          <cell r="M88">
            <v>1281.5083944176668</v>
          </cell>
          <cell r="N88">
            <v>1281.5083944176668</v>
          </cell>
          <cell r="O88">
            <v>1281.5083944176668</v>
          </cell>
        </row>
        <row r="89">
          <cell r="B89" t="str">
            <v>Clearing charge</v>
          </cell>
          <cell r="C89" t="str">
            <v>0.05% of DAV</v>
          </cell>
          <cell r="D89">
            <v>1397.3699848680001</v>
          </cell>
          <cell r="E89">
            <v>1397.3699848680001</v>
          </cell>
          <cell r="F89">
            <v>1397.3699848680001</v>
          </cell>
          <cell r="G89">
            <v>1375.747068618</v>
          </cell>
          <cell r="H89">
            <v>1375.747068618</v>
          </cell>
          <cell r="I89">
            <v>1375.747068618</v>
          </cell>
          <cell r="J89">
            <v>1375.747068618</v>
          </cell>
          <cell r="K89">
            <v>1375.747068618</v>
          </cell>
          <cell r="L89">
            <v>1375.747068618</v>
          </cell>
          <cell r="M89">
            <v>1375.747068618</v>
          </cell>
          <cell r="N89">
            <v>1375.747068618</v>
          </cell>
          <cell r="O89">
            <v>1375.747068618</v>
          </cell>
        </row>
        <row r="90">
          <cell r="B90" t="str">
            <v>Wharfage</v>
          </cell>
          <cell r="D90">
            <v>500</v>
          </cell>
          <cell r="E90">
            <v>500</v>
          </cell>
          <cell r="F90">
            <v>500</v>
          </cell>
          <cell r="G90">
            <v>500</v>
          </cell>
          <cell r="H90">
            <v>500</v>
          </cell>
          <cell r="I90">
            <v>500</v>
          </cell>
          <cell r="J90">
            <v>500</v>
          </cell>
          <cell r="K90">
            <v>500</v>
          </cell>
          <cell r="L90">
            <v>500</v>
          </cell>
          <cell r="M90">
            <v>500</v>
          </cell>
          <cell r="N90">
            <v>500</v>
          </cell>
          <cell r="O90">
            <v>500</v>
          </cell>
        </row>
        <row r="91">
          <cell r="B91" t="str">
            <v>L/c Opening &amp; Bank Charges</v>
          </cell>
          <cell r="D91">
            <v>1638.2308800000003</v>
          </cell>
          <cell r="E91">
            <v>1638.2308800000003</v>
          </cell>
          <cell r="F91">
            <v>1638.2308800000003</v>
          </cell>
          <cell r="G91">
            <v>1612.8808800000002</v>
          </cell>
          <cell r="H91">
            <v>1612.8808800000002</v>
          </cell>
          <cell r="I91">
            <v>1612.8808800000002</v>
          </cell>
          <cell r="J91">
            <v>1612.8808800000002</v>
          </cell>
          <cell r="K91">
            <v>1612.8808800000002</v>
          </cell>
          <cell r="L91">
            <v>1612.8808800000002</v>
          </cell>
          <cell r="M91">
            <v>1612.8808800000002</v>
          </cell>
          <cell r="N91">
            <v>1612.8808800000002</v>
          </cell>
          <cell r="O91">
            <v>1612.8808800000002</v>
          </cell>
        </row>
        <row r="92">
          <cell r="B92" t="str">
            <v xml:space="preserve">Inland transport </v>
          </cell>
          <cell r="C92" t="str">
            <v>0.1% of DAV</v>
          </cell>
          <cell r="D92">
            <v>2794.7399697360001</v>
          </cell>
          <cell r="E92">
            <v>2794.7399697360001</v>
          </cell>
          <cell r="F92">
            <v>2794.7399697360001</v>
          </cell>
          <cell r="G92">
            <v>2751.4941372359999</v>
          </cell>
          <cell r="H92">
            <v>2751.4941372359999</v>
          </cell>
          <cell r="I92">
            <v>2751.4941372359999</v>
          </cell>
          <cell r="J92">
            <v>2751.4941372359999</v>
          </cell>
          <cell r="K92">
            <v>2751.4941372359999</v>
          </cell>
          <cell r="L92">
            <v>2751.4941372359999</v>
          </cell>
          <cell r="M92">
            <v>2751.4941372359999</v>
          </cell>
          <cell r="N92">
            <v>2751.4941372359999</v>
          </cell>
          <cell r="O92">
            <v>2751.4941372359999</v>
          </cell>
        </row>
        <row r="93">
          <cell r="B93" t="str">
            <v xml:space="preserve">Import Duty </v>
          </cell>
          <cell r="C93" t="str">
            <v>35% of   (DAV)</v>
          </cell>
          <cell r="D93">
            <v>97815.898940760002</v>
          </cell>
          <cell r="E93">
            <v>97815.898940760002</v>
          </cell>
          <cell r="F93">
            <v>97815.898940760002</v>
          </cell>
          <cell r="G93">
            <v>96302.294803259982</v>
          </cell>
          <cell r="H93">
            <v>96302.294803259982</v>
          </cell>
          <cell r="I93">
            <v>96302.294803259982</v>
          </cell>
          <cell r="J93">
            <v>96302.294803259982</v>
          </cell>
          <cell r="K93">
            <v>96302.294803259982</v>
          </cell>
          <cell r="L93">
            <v>96302.294803259982</v>
          </cell>
          <cell r="M93">
            <v>96302.294803259982</v>
          </cell>
          <cell r="N93">
            <v>96302.294803259982</v>
          </cell>
          <cell r="O93">
            <v>96302.294803259982</v>
          </cell>
        </row>
        <row r="94">
          <cell r="B94" t="str">
            <v>(DAV)</v>
          </cell>
          <cell r="C94" t="str">
            <v>(C &amp; F Rupee  - Loading)</v>
          </cell>
          <cell r="D94">
            <v>279473.99697360001</v>
          </cell>
          <cell r="E94">
            <v>279473.99697360001</v>
          </cell>
          <cell r="F94">
            <v>279473.99697360001</v>
          </cell>
          <cell r="G94">
            <v>275149.41372359998</v>
          </cell>
          <cell r="H94">
            <v>275149.41372359998</v>
          </cell>
          <cell r="I94">
            <v>275149.41372359998</v>
          </cell>
          <cell r="J94">
            <v>275149.41372359998</v>
          </cell>
          <cell r="K94">
            <v>275149.41372359998</v>
          </cell>
          <cell r="L94">
            <v>275149.41372359998</v>
          </cell>
          <cell r="M94">
            <v>275149.41372359998</v>
          </cell>
          <cell r="N94">
            <v>275149.41372359998</v>
          </cell>
          <cell r="O94">
            <v>275149.41372359998</v>
          </cell>
        </row>
        <row r="95">
          <cell r="B95" t="str">
            <v>CIF (Rupees)</v>
          </cell>
          <cell r="C95" t="str">
            <v>Actual</v>
          </cell>
          <cell r="D95">
            <v>273994.11468000006</v>
          </cell>
          <cell r="E95">
            <v>273994.11468000006</v>
          </cell>
          <cell r="F95">
            <v>273994.11468000006</v>
          </cell>
          <cell r="G95">
            <v>269754.32718000002</v>
          </cell>
          <cell r="H95">
            <v>269754.32718000002</v>
          </cell>
          <cell r="I95">
            <v>269754.32718000002</v>
          </cell>
          <cell r="J95">
            <v>269754.32718000002</v>
          </cell>
          <cell r="K95">
            <v>269754.32718000002</v>
          </cell>
          <cell r="L95">
            <v>269754.32718000002</v>
          </cell>
          <cell r="M95">
            <v>269754.32718000002</v>
          </cell>
          <cell r="N95">
            <v>269754.32718000002</v>
          </cell>
          <cell r="O95">
            <v>269754.32718000002</v>
          </cell>
        </row>
        <row r="96">
          <cell r="B96" t="str">
            <v>Insurance</v>
          </cell>
          <cell r="C96" t="str">
            <v>Actual</v>
          </cell>
          <cell r="D96">
            <v>955.63468000000012</v>
          </cell>
          <cell r="E96">
            <v>955.63468000000012</v>
          </cell>
          <cell r="F96">
            <v>955.63468000000012</v>
          </cell>
          <cell r="G96">
            <v>940.84718000000021</v>
          </cell>
          <cell r="H96">
            <v>940.84718000000021</v>
          </cell>
          <cell r="I96">
            <v>940.84718000000021</v>
          </cell>
          <cell r="J96">
            <v>940.84718000000021</v>
          </cell>
          <cell r="K96">
            <v>940.84718000000021</v>
          </cell>
          <cell r="L96">
            <v>940.84718000000021</v>
          </cell>
          <cell r="M96">
            <v>940.84718000000021</v>
          </cell>
          <cell r="N96">
            <v>940.84718000000021</v>
          </cell>
          <cell r="O96">
            <v>940.84718000000021</v>
          </cell>
        </row>
        <row r="97">
          <cell r="B97" t="str">
            <v>C &amp; F (Rupees)</v>
          </cell>
          <cell r="C97" t="str">
            <v>Actual</v>
          </cell>
          <cell r="D97">
            <v>273038.48000000004</v>
          </cell>
          <cell r="E97">
            <v>273038.48000000004</v>
          </cell>
          <cell r="F97">
            <v>273038.48000000004</v>
          </cell>
          <cell r="G97">
            <v>268813.48000000004</v>
          </cell>
          <cell r="H97">
            <v>268813.48000000004</v>
          </cell>
          <cell r="I97">
            <v>268813.48000000004</v>
          </cell>
          <cell r="J97">
            <v>268813.48000000004</v>
          </cell>
          <cell r="K97">
            <v>268813.48000000004</v>
          </cell>
          <cell r="L97">
            <v>268813.48000000004</v>
          </cell>
          <cell r="M97">
            <v>268813.48000000004</v>
          </cell>
          <cell r="N97">
            <v>268813.48000000004</v>
          </cell>
          <cell r="O97">
            <v>268813.48000000004</v>
          </cell>
        </row>
        <row r="98">
          <cell r="B98" t="str">
            <v>Exchange rate</v>
          </cell>
          <cell r="C98" t="str">
            <v>¥ to Re</v>
          </cell>
          <cell r="D98">
            <v>1.9230769230769229</v>
          </cell>
          <cell r="E98">
            <v>1.9230769230769229</v>
          </cell>
          <cell r="F98">
            <v>1.9230769230769229</v>
          </cell>
          <cell r="G98">
            <v>1.9230769230769229</v>
          </cell>
          <cell r="H98">
            <v>1.9230769230769229</v>
          </cell>
          <cell r="I98">
            <v>1.9230769230769229</v>
          </cell>
          <cell r="J98">
            <v>1.9230769230769229</v>
          </cell>
          <cell r="K98">
            <v>1.9230769230769229</v>
          </cell>
          <cell r="L98">
            <v>1.9230769230769229</v>
          </cell>
          <cell r="M98">
            <v>1.9230769230769229</v>
          </cell>
          <cell r="N98">
            <v>1.9230769230769229</v>
          </cell>
          <cell r="O98">
            <v>1.9230769230769229</v>
          </cell>
        </row>
        <row r="99">
          <cell r="B99" t="str">
            <v>C &amp; F (Yen)</v>
          </cell>
          <cell r="C99" t="str">
            <v>Actual</v>
          </cell>
          <cell r="D99">
            <v>525074</v>
          </cell>
          <cell r="E99">
            <v>525074</v>
          </cell>
          <cell r="F99">
            <v>525074</v>
          </cell>
          <cell r="G99">
            <v>516949</v>
          </cell>
          <cell r="H99">
            <v>516949</v>
          </cell>
          <cell r="I99">
            <v>516949</v>
          </cell>
          <cell r="J99">
            <v>516949</v>
          </cell>
          <cell r="K99">
            <v>516949</v>
          </cell>
          <cell r="L99">
            <v>516949</v>
          </cell>
          <cell r="M99">
            <v>516949</v>
          </cell>
          <cell r="N99">
            <v>516949</v>
          </cell>
          <cell r="O99">
            <v>516949</v>
          </cell>
        </row>
        <row r="100">
          <cell r="B100" t="str">
            <v>Freight</v>
          </cell>
          <cell r="D100">
            <v>0</v>
          </cell>
          <cell r="E100">
            <v>0</v>
          </cell>
          <cell r="F100">
            <v>0</v>
          </cell>
          <cell r="G100">
            <v>0</v>
          </cell>
          <cell r="H100">
            <v>0</v>
          </cell>
          <cell r="I100">
            <v>0</v>
          </cell>
          <cell r="J100">
            <v>0</v>
          </cell>
          <cell r="K100">
            <v>0</v>
          </cell>
          <cell r="L100">
            <v>0</v>
          </cell>
          <cell r="M100">
            <v>0</v>
          </cell>
          <cell r="N100">
            <v>0</v>
          </cell>
          <cell r="O100">
            <v>0</v>
          </cell>
        </row>
        <row r="101">
          <cell r="B101" t="str">
            <v>TTC FOB</v>
          </cell>
          <cell r="D101">
            <v>525074</v>
          </cell>
          <cell r="E101">
            <v>525074</v>
          </cell>
          <cell r="F101">
            <v>525074</v>
          </cell>
          <cell r="G101">
            <v>516949</v>
          </cell>
          <cell r="H101">
            <v>516949</v>
          </cell>
          <cell r="I101">
            <v>516949</v>
          </cell>
          <cell r="J101">
            <v>516949</v>
          </cell>
          <cell r="K101">
            <v>516949</v>
          </cell>
          <cell r="L101">
            <v>516949</v>
          </cell>
          <cell r="M101">
            <v>516949</v>
          </cell>
          <cell r="N101">
            <v>516949</v>
          </cell>
          <cell r="O101">
            <v>516949</v>
          </cell>
        </row>
        <row r="102">
          <cell r="D102">
            <v>1.3897015709883402</v>
          </cell>
          <cell r="E102">
            <v>1.3897015709883402</v>
          </cell>
          <cell r="F102">
            <v>1.3897015709883402</v>
          </cell>
          <cell r="G102">
            <v>1.3897303530445408</v>
          </cell>
          <cell r="H102">
            <v>1.3897303530445408</v>
          </cell>
          <cell r="I102">
            <v>1.3897303530445408</v>
          </cell>
          <cell r="J102">
            <v>1.3897303530445408</v>
          </cell>
          <cell r="K102">
            <v>1.3897303530445408</v>
          </cell>
          <cell r="L102">
            <v>1.3897303530445408</v>
          </cell>
          <cell r="M102">
            <v>1.3897303530445408</v>
          </cell>
          <cell r="N102">
            <v>1.3897303530445408</v>
          </cell>
          <cell r="O102">
            <v>1.3897303530445408</v>
          </cell>
        </row>
        <row r="104">
          <cell r="D104">
            <v>0.52</v>
          </cell>
          <cell r="E104">
            <v>0.52</v>
          </cell>
          <cell r="F104">
            <v>0.52</v>
          </cell>
          <cell r="G104">
            <v>0.52</v>
          </cell>
          <cell r="H104">
            <v>0.52</v>
          </cell>
          <cell r="I104">
            <v>0.52</v>
          </cell>
          <cell r="J104">
            <v>0.52</v>
          </cell>
          <cell r="K104">
            <v>0.52</v>
          </cell>
          <cell r="L104">
            <v>0.52</v>
          </cell>
          <cell r="M104">
            <v>0.52</v>
          </cell>
          <cell r="N104">
            <v>0.52</v>
          </cell>
          <cell r="O104">
            <v>0.52</v>
          </cell>
        </row>
        <row r="105">
          <cell r="D105">
            <v>0.52</v>
          </cell>
          <cell r="E105">
            <v>0.52</v>
          </cell>
          <cell r="F105">
            <v>0.52</v>
          </cell>
          <cell r="G105">
            <v>0.52</v>
          </cell>
          <cell r="H105">
            <v>0.52</v>
          </cell>
          <cell r="I105">
            <v>0.52</v>
          </cell>
          <cell r="J105">
            <v>0.52</v>
          </cell>
          <cell r="K105">
            <v>0.52</v>
          </cell>
          <cell r="L105">
            <v>0.52</v>
          </cell>
          <cell r="M105">
            <v>0.52</v>
          </cell>
          <cell r="N105">
            <v>0.52</v>
          </cell>
          <cell r="O105">
            <v>0.52</v>
          </cell>
        </row>
        <row r="106">
          <cell r="B106" t="str">
            <v>2.O D SALOON</v>
          </cell>
          <cell r="D106">
            <v>37073</v>
          </cell>
          <cell r="E106">
            <v>37104</v>
          </cell>
          <cell r="F106">
            <v>37135</v>
          </cell>
          <cell r="G106">
            <v>37166</v>
          </cell>
          <cell r="H106">
            <v>37197</v>
          </cell>
          <cell r="I106">
            <v>37228</v>
          </cell>
          <cell r="J106">
            <v>37259</v>
          </cell>
          <cell r="K106">
            <v>37290</v>
          </cell>
          <cell r="L106">
            <v>37321</v>
          </cell>
          <cell r="M106">
            <v>37352</v>
          </cell>
          <cell r="N106">
            <v>37383</v>
          </cell>
          <cell r="O106">
            <v>37414</v>
          </cell>
        </row>
        <row r="107">
          <cell r="B107" t="str">
            <v>CKD cost at factory</v>
          </cell>
          <cell r="D107">
            <v>514635.2303835096</v>
          </cell>
          <cell r="E107">
            <v>514635.2303835096</v>
          </cell>
          <cell r="F107">
            <v>514635.2303835096</v>
          </cell>
          <cell r="G107">
            <v>514635.2303835096</v>
          </cell>
          <cell r="H107">
            <v>514635.2303835096</v>
          </cell>
          <cell r="I107">
            <v>514635.2303835096</v>
          </cell>
          <cell r="J107">
            <v>514635.2303835096</v>
          </cell>
          <cell r="K107">
            <v>514635.2303835096</v>
          </cell>
          <cell r="L107">
            <v>514635.2303835096</v>
          </cell>
          <cell r="M107">
            <v>514635.2303835096</v>
          </cell>
          <cell r="N107">
            <v>514635.2303835096</v>
          </cell>
          <cell r="O107">
            <v>514635.2303835096</v>
          </cell>
          <cell r="P107">
            <v>-62258.230383509595</v>
          </cell>
        </row>
        <row r="108">
          <cell r="B108" t="str">
            <v>KMC DMI</v>
          </cell>
          <cell r="C108" t="str">
            <v>0.30% of (DAV +Duty)*S.Tax)</v>
          </cell>
          <cell r="D108">
            <v>1766.033289937566</v>
          </cell>
          <cell r="E108">
            <v>1766.033289937566</v>
          </cell>
          <cell r="F108">
            <v>1766.033289937566</v>
          </cell>
          <cell r="G108">
            <v>1766.033289937566</v>
          </cell>
          <cell r="H108">
            <v>1766.033289937566</v>
          </cell>
          <cell r="I108">
            <v>1766.033289937566</v>
          </cell>
          <cell r="J108">
            <v>1766.033289937566</v>
          </cell>
          <cell r="K108">
            <v>1766.033289937566</v>
          </cell>
          <cell r="L108">
            <v>1766.033289937566</v>
          </cell>
          <cell r="M108">
            <v>1766.033289937566</v>
          </cell>
          <cell r="N108">
            <v>1766.033289937566</v>
          </cell>
          <cell r="O108">
            <v>1766.033289937566</v>
          </cell>
        </row>
        <row r="109">
          <cell r="B109" t="str">
            <v>Clearing charge</v>
          </cell>
          <cell r="C109" t="str">
            <v>0.05% of DAV</v>
          </cell>
          <cell r="D109">
            <v>1895.902619364</v>
          </cell>
          <cell r="E109">
            <v>1895.902619364</v>
          </cell>
          <cell r="F109">
            <v>1895.902619364</v>
          </cell>
          <cell r="G109">
            <v>1895.902619364</v>
          </cell>
          <cell r="H109">
            <v>1895.902619364</v>
          </cell>
          <cell r="I109">
            <v>1895.902619364</v>
          </cell>
          <cell r="J109">
            <v>1895.902619364</v>
          </cell>
          <cell r="K109">
            <v>1895.902619364</v>
          </cell>
          <cell r="L109">
            <v>1895.902619364</v>
          </cell>
          <cell r="M109">
            <v>1895.902619364</v>
          </cell>
          <cell r="N109">
            <v>1895.902619364</v>
          </cell>
          <cell r="O109">
            <v>1895.902619364</v>
          </cell>
        </row>
        <row r="110">
          <cell r="B110" t="str">
            <v>Wharfage</v>
          </cell>
          <cell r="D110">
            <v>500</v>
          </cell>
          <cell r="E110">
            <v>500</v>
          </cell>
          <cell r="F110">
            <v>500</v>
          </cell>
          <cell r="G110">
            <v>500</v>
          </cell>
          <cell r="H110">
            <v>500</v>
          </cell>
          <cell r="I110">
            <v>500</v>
          </cell>
          <cell r="J110">
            <v>500</v>
          </cell>
          <cell r="K110">
            <v>500</v>
          </cell>
          <cell r="L110">
            <v>500</v>
          </cell>
          <cell r="M110">
            <v>500</v>
          </cell>
          <cell r="N110">
            <v>500</v>
          </cell>
          <cell r="O110">
            <v>500</v>
          </cell>
        </row>
        <row r="111">
          <cell r="B111" t="str">
            <v>L/c Opening &amp; Bank Charges</v>
          </cell>
          <cell r="D111">
            <v>2222.6942400000003</v>
          </cell>
          <cell r="E111">
            <v>2222.6942400000003</v>
          </cell>
          <cell r="F111">
            <v>2222.6942400000003</v>
          </cell>
          <cell r="G111">
            <v>2222.6942400000003</v>
          </cell>
          <cell r="H111">
            <v>2222.6942400000003</v>
          </cell>
          <cell r="I111">
            <v>2222.6942400000003</v>
          </cell>
          <cell r="J111">
            <v>2222.6942400000003</v>
          </cell>
          <cell r="K111">
            <v>2222.6942400000003</v>
          </cell>
          <cell r="L111">
            <v>2222.6942400000003</v>
          </cell>
          <cell r="M111">
            <v>2222.6942400000003</v>
          </cell>
          <cell r="N111">
            <v>2222.6942400000003</v>
          </cell>
          <cell r="O111">
            <v>2222.6942400000003</v>
          </cell>
        </row>
        <row r="112">
          <cell r="B112" t="str">
            <v xml:space="preserve">Inland transport </v>
          </cell>
          <cell r="C112" t="str">
            <v>0.1% of DAV</v>
          </cell>
          <cell r="D112">
            <v>3791.8052387279999</v>
          </cell>
          <cell r="E112">
            <v>3791.8052387279999</v>
          </cell>
          <cell r="F112">
            <v>3791.8052387279999</v>
          </cell>
          <cell r="G112">
            <v>3791.8052387279999</v>
          </cell>
          <cell r="H112">
            <v>3791.8052387279999</v>
          </cell>
          <cell r="I112">
            <v>3791.8052387279999</v>
          </cell>
          <cell r="J112">
            <v>3791.8052387279999</v>
          </cell>
          <cell r="K112">
            <v>3791.8052387279999</v>
          </cell>
          <cell r="L112">
            <v>3791.8052387279999</v>
          </cell>
          <cell r="M112">
            <v>3791.8052387279999</v>
          </cell>
          <cell r="N112">
            <v>3791.8052387279999</v>
          </cell>
          <cell r="O112">
            <v>3791.8052387279999</v>
          </cell>
        </row>
        <row r="113">
          <cell r="B113" t="str">
            <v xml:space="preserve">Import Duty </v>
          </cell>
          <cell r="C113" t="str">
            <v>35% of   (DAV)</v>
          </cell>
          <cell r="D113">
            <v>132713.18335548</v>
          </cell>
          <cell r="E113">
            <v>132713.18335548</v>
          </cell>
          <cell r="F113">
            <v>132713.18335548</v>
          </cell>
          <cell r="G113">
            <v>132713.18335548</v>
          </cell>
          <cell r="H113">
            <v>132713.18335548</v>
          </cell>
          <cell r="I113">
            <v>132713.18335548</v>
          </cell>
          <cell r="J113">
            <v>132713.18335548</v>
          </cell>
          <cell r="K113">
            <v>132713.18335548</v>
          </cell>
          <cell r="L113">
            <v>132713.18335548</v>
          </cell>
          <cell r="M113">
            <v>132713.18335548</v>
          </cell>
          <cell r="N113">
            <v>132713.18335548</v>
          </cell>
          <cell r="O113">
            <v>132713.18335548</v>
          </cell>
        </row>
        <row r="114">
          <cell r="B114" t="str">
            <v>(DAV)</v>
          </cell>
          <cell r="C114" t="str">
            <v>(C &amp; F Rupee  - Loading)</v>
          </cell>
          <cell r="D114">
            <v>379180.5238728</v>
          </cell>
          <cell r="E114">
            <v>379180.5238728</v>
          </cell>
          <cell r="F114">
            <v>379180.5238728</v>
          </cell>
          <cell r="G114">
            <v>379180.5238728</v>
          </cell>
          <cell r="H114">
            <v>379180.5238728</v>
          </cell>
          <cell r="I114">
            <v>379180.5238728</v>
          </cell>
          <cell r="J114">
            <v>379180.5238728</v>
          </cell>
          <cell r="K114">
            <v>379180.5238728</v>
          </cell>
          <cell r="L114">
            <v>379180.5238728</v>
          </cell>
          <cell r="M114">
            <v>379180.5238728</v>
          </cell>
          <cell r="N114">
            <v>379180.5238728</v>
          </cell>
          <cell r="O114">
            <v>379180.5238728</v>
          </cell>
        </row>
        <row r="115">
          <cell r="B115" t="str">
            <v>CIF (Rupees)</v>
          </cell>
          <cell r="C115" t="str">
            <v>Actual</v>
          </cell>
          <cell r="D115">
            <v>371745.61164000002</v>
          </cell>
          <cell r="E115">
            <v>371745.61164000002</v>
          </cell>
          <cell r="F115">
            <v>371745.61164000002</v>
          </cell>
          <cell r="G115">
            <v>371745.61164000002</v>
          </cell>
          <cell r="H115">
            <v>371745.61164000002</v>
          </cell>
          <cell r="I115">
            <v>371745.61164000002</v>
          </cell>
          <cell r="J115">
            <v>371745.61164000002</v>
          </cell>
          <cell r="K115">
            <v>371745.61164000002</v>
          </cell>
          <cell r="L115">
            <v>371745.61164000002</v>
          </cell>
          <cell r="M115">
            <v>371745.61164000002</v>
          </cell>
          <cell r="N115">
            <v>371745.61164000002</v>
          </cell>
          <cell r="O115">
            <v>371745.61164000002</v>
          </cell>
        </row>
        <row r="116">
          <cell r="B116" t="str">
            <v>Insurance</v>
          </cell>
          <cell r="C116" t="str">
            <v>Actual</v>
          </cell>
          <cell r="D116">
            <v>1296.5716400000001</v>
          </cell>
          <cell r="E116">
            <v>1296.5716400000001</v>
          </cell>
          <cell r="F116">
            <v>1296.5716400000001</v>
          </cell>
          <cell r="G116">
            <v>1296.5716400000001</v>
          </cell>
          <cell r="H116">
            <v>1296.5716400000001</v>
          </cell>
          <cell r="I116">
            <v>1296.5716400000001</v>
          </cell>
          <cell r="J116">
            <v>1296.5716400000001</v>
          </cell>
          <cell r="K116">
            <v>1296.5716400000001</v>
          </cell>
          <cell r="L116">
            <v>1296.5716400000001</v>
          </cell>
          <cell r="M116">
            <v>1296.5716400000001</v>
          </cell>
          <cell r="N116">
            <v>1296.5716400000001</v>
          </cell>
          <cell r="O116">
            <v>1296.5716400000001</v>
          </cell>
        </row>
        <row r="117">
          <cell r="B117" t="str">
            <v>C &amp; F (Rupees)</v>
          </cell>
          <cell r="C117" t="str">
            <v>Actual</v>
          </cell>
          <cell r="D117">
            <v>370449.04000000004</v>
          </cell>
          <cell r="E117">
            <v>370449.04000000004</v>
          </cell>
          <cell r="F117">
            <v>370449.04000000004</v>
          </cell>
          <cell r="G117">
            <v>370449.04000000004</v>
          </cell>
          <cell r="H117">
            <v>370449.04000000004</v>
          </cell>
          <cell r="I117">
            <v>370449.04000000004</v>
          </cell>
          <cell r="J117">
            <v>370449.04000000004</v>
          </cell>
          <cell r="K117">
            <v>370449.04000000004</v>
          </cell>
          <cell r="L117">
            <v>370449.04000000004</v>
          </cell>
          <cell r="M117">
            <v>370449.04000000004</v>
          </cell>
          <cell r="N117">
            <v>370449.04000000004</v>
          </cell>
          <cell r="O117">
            <v>370449.04000000004</v>
          </cell>
        </row>
        <row r="118">
          <cell r="B118" t="str">
            <v>Exchange rate</v>
          </cell>
          <cell r="C118" t="str">
            <v>¥ to Re</v>
          </cell>
          <cell r="D118">
            <v>1.9230769230769229</v>
          </cell>
          <cell r="E118">
            <v>1.9230769230769229</v>
          </cell>
          <cell r="F118">
            <v>1.9230769230769229</v>
          </cell>
          <cell r="G118">
            <v>1.9230769230769229</v>
          </cell>
          <cell r="H118">
            <v>1.9230769230769229</v>
          </cell>
          <cell r="I118">
            <v>1.9230769230769229</v>
          </cell>
          <cell r="J118">
            <v>1.9230769230769229</v>
          </cell>
          <cell r="K118">
            <v>1.9230769230769229</v>
          </cell>
          <cell r="L118">
            <v>1.9230769230769229</v>
          </cell>
          <cell r="M118">
            <v>1.9230769230769229</v>
          </cell>
          <cell r="N118">
            <v>1.9230769230769229</v>
          </cell>
          <cell r="O118">
            <v>1.9230769230769229</v>
          </cell>
        </row>
        <row r="119">
          <cell r="B119" t="str">
            <v>C &amp; F (Yen)</v>
          </cell>
          <cell r="C119" t="str">
            <v>Actual</v>
          </cell>
          <cell r="D119">
            <v>712402</v>
          </cell>
          <cell r="E119">
            <v>712402</v>
          </cell>
          <cell r="F119">
            <v>712402</v>
          </cell>
          <cell r="G119">
            <v>712402</v>
          </cell>
          <cell r="H119">
            <v>712402</v>
          </cell>
          <cell r="I119">
            <v>712402</v>
          </cell>
          <cell r="J119">
            <v>712402</v>
          </cell>
          <cell r="K119">
            <v>712402</v>
          </cell>
          <cell r="L119">
            <v>712402</v>
          </cell>
          <cell r="M119">
            <v>712402</v>
          </cell>
          <cell r="N119">
            <v>712402</v>
          </cell>
          <cell r="O119">
            <v>712402</v>
          </cell>
        </row>
        <row r="120">
          <cell r="B120" t="str">
            <v>Freight</v>
          </cell>
          <cell r="D120">
            <v>1189000</v>
          </cell>
          <cell r="E120">
            <v>1189000</v>
          </cell>
          <cell r="F120">
            <v>1189000</v>
          </cell>
          <cell r="G120">
            <v>1189000</v>
          </cell>
          <cell r="H120">
            <v>1189000</v>
          </cell>
          <cell r="I120">
            <v>1189000</v>
          </cell>
          <cell r="J120">
            <v>1189000</v>
          </cell>
          <cell r="K120">
            <v>1189000</v>
          </cell>
          <cell r="L120">
            <v>1189000</v>
          </cell>
          <cell r="M120">
            <v>1189000</v>
          </cell>
          <cell r="N120">
            <v>1189000</v>
          </cell>
          <cell r="O120">
            <v>1189000</v>
          </cell>
        </row>
        <row r="121">
          <cell r="B121" t="str">
            <v>TTC FOB</v>
          </cell>
          <cell r="D121">
            <v>-476598</v>
          </cell>
          <cell r="E121">
            <v>-476598</v>
          </cell>
          <cell r="F121">
            <v>-476598</v>
          </cell>
          <cell r="G121">
            <v>-476598</v>
          </cell>
          <cell r="H121">
            <v>-476598</v>
          </cell>
          <cell r="I121">
            <v>-476598</v>
          </cell>
          <cell r="J121">
            <v>-476598</v>
          </cell>
          <cell r="K121">
            <v>-476598</v>
          </cell>
          <cell r="L121">
            <v>-476598</v>
          </cell>
          <cell r="M121">
            <v>-476598</v>
          </cell>
          <cell r="N121">
            <v>-476598</v>
          </cell>
          <cell r="O121">
            <v>-476598</v>
          </cell>
        </row>
        <row r="122">
          <cell r="D122">
            <v>1.3892200405850952</v>
          </cell>
          <cell r="E122">
            <v>1.3892200405850952</v>
          </cell>
          <cell r="F122">
            <v>1.3892200405850952</v>
          </cell>
          <cell r="G122">
            <v>1.3892200405850952</v>
          </cell>
          <cell r="H122">
            <v>1.3892200405850952</v>
          </cell>
          <cell r="I122">
            <v>1.3892200405850952</v>
          </cell>
          <cell r="J122">
            <v>1.3892200405850952</v>
          </cell>
          <cell r="K122">
            <v>1.3892200405850952</v>
          </cell>
          <cell r="L122">
            <v>1.3892200405850952</v>
          </cell>
          <cell r="M122">
            <v>1.3892200405850952</v>
          </cell>
          <cell r="N122">
            <v>1.3892200405850952</v>
          </cell>
          <cell r="O122">
            <v>1.3892200405850952</v>
          </cell>
        </row>
        <row r="124">
          <cell r="D124">
            <v>0.52</v>
          </cell>
          <cell r="E124">
            <v>0.52</v>
          </cell>
          <cell r="F124">
            <v>0.52</v>
          </cell>
          <cell r="G124">
            <v>0.52</v>
          </cell>
          <cell r="H124">
            <v>0.52</v>
          </cell>
          <cell r="I124">
            <v>0.52</v>
          </cell>
          <cell r="J124">
            <v>0.52</v>
          </cell>
          <cell r="K124">
            <v>0.52</v>
          </cell>
          <cell r="L124">
            <v>0.52</v>
          </cell>
          <cell r="M124">
            <v>0.52</v>
          </cell>
          <cell r="N124">
            <v>0.52</v>
          </cell>
          <cell r="O124">
            <v>0.52</v>
          </cell>
        </row>
        <row r="125">
          <cell r="D125">
            <v>0.52</v>
          </cell>
          <cell r="E125">
            <v>0.52</v>
          </cell>
          <cell r="F125">
            <v>0.52</v>
          </cell>
          <cell r="G125">
            <v>0.52</v>
          </cell>
          <cell r="H125">
            <v>0.52</v>
          </cell>
          <cell r="I125">
            <v>0.52</v>
          </cell>
          <cell r="J125">
            <v>0.52</v>
          </cell>
          <cell r="K125">
            <v>0.52</v>
          </cell>
          <cell r="L125">
            <v>0.52</v>
          </cell>
          <cell r="M125">
            <v>0.52</v>
          </cell>
          <cell r="N125">
            <v>0.52</v>
          </cell>
          <cell r="O125">
            <v>0.52</v>
          </cell>
        </row>
        <row r="126">
          <cell r="B126" t="str">
            <v>Hilux  4 X 2 - Std</v>
          </cell>
          <cell r="C126">
            <v>0</v>
          </cell>
          <cell r="D126">
            <v>37073</v>
          </cell>
          <cell r="E126">
            <v>37104</v>
          </cell>
          <cell r="F126">
            <v>37135</v>
          </cell>
          <cell r="G126">
            <v>37166</v>
          </cell>
          <cell r="H126">
            <v>37197</v>
          </cell>
          <cell r="I126">
            <v>37228</v>
          </cell>
          <cell r="J126">
            <v>37259</v>
          </cell>
          <cell r="K126">
            <v>37290</v>
          </cell>
          <cell r="L126">
            <v>37321</v>
          </cell>
          <cell r="M126">
            <v>37352</v>
          </cell>
          <cell r="N126">
            <v>37383</v>
          </cell>
          <cell r="O126">
            <v>37414</v>
          </cell>
        </row>
        <row r="127">
          <cell r="B127" t="str">
            <v>CKD cost at factory</v>
          </cell>
          <cell r="D127">
            <v>456549.51474417676</v>
          </cell>
          <cell r="E127">
            <v>456549.51474417676</v>
          </cell>
          <cell r="F127">
            <v>456549.51474417676</v>
          </cell>
          <cell r="G127">
            <v>456549.51474417676</v>
          </cell>
          <cell r="H127">
            <v>456549.51474417676</v>
          </cell>
          <cell r="I127">
            <v>456549.51474417676</v>
          </cell>
          <cell r="J127">
            <v>456549.51474417676</v>
          </cell>
          <cell r="K127">
            <v>456549.51474417676</v>
          </cell>
          <cell r="L127">
            <v>456549.51474417676</v>
          </cell>
          <cell r="M127">
            <v>456549.51474417676</v>
          </cell>
          <cell r="N127">
            <v>456549.51474417676</v>
          </cell>
          <cell r="O127">
            <v>456549.51474417676</v>
          </cell>
          <cell r="P127">
            <v>79601.485255823238</v>
          </cell>
        </row>
        <row r="128">
          <cell r="B128" t="str">
            <v>KMC DMI</v>
          </cell>
          <cell r="C128" t="str">
            <v>0.30% of (DAV +Duty)*S.Tax)</v>
          </cell>
          <cell r="D128">
            <v>1566.3301803527042</v>
          </cell>
          <cell r="E128">
            <v>1566.3301803527042</v>
          </cell>
          <cell r="F128">
            <v>1566.3301803527042</v>
          </cell>
          <cell r="G128">
            <v>1566.3301803527042</v>
          </cell>
          <cell r="H128">
            <v>1566.3301803527042</v>
          </cell>
          <cell r="I128">
            <v>1566.3301803527042</v>
          </cell>
          <cell r="J128">
            <v>1566.3301803527042</v>
          </cell>
          <cell r="K128">
            <v>1566.3301803527042</v>
          </cell>
          <cell r="L128">
            <v>1566.3301803527042</v>
          </cell>
          <cell r="M128">
            <v>1566.3301803527042</v>
          </cell>
          <cell r="N128">
            <v>1566.3301803527042</v>
          </cell>
          <cell r="O128">
            <v>1566.3301803527042</v>
          </cell>
        </row>
        <row r="129">
          <cell r="B129" t="str">
            <v>Clearing charge</v>
          </cell>
          <cell r="C129" t="str">
            <v>0.05% of DAV</v>
          </cell>
          <cell r="D129">
            <v>1891.7031163680003</v>
          </cell>
          <cell r="E129">
            <v>1891.7031163680003</v>
          </cell>
          <cell r="F129">
            <v>1891.7031163680003</v>
          </cell>
          <cell r="G129">
            <v>1891.7031163680003</v>
          </cell>
          <cell r="H129">
            <v>1891.7031163680003</v>
          </cell>
          <cell r="I129">
            <v>1891.7031163680003</v>
          </cell>
          <cell r="J129">
            <v>1891.7031163680003</v>
          </cell>
          <cell r="K129">
            <v>1891.7031163680003</v>
          </cell>
          <cell r="L129">
            <v>1891.7031163680003</v>
          </cell>
          <cell r="M129">
            <v>1891.7031163680003</v>
          </cell>
          <cell r="N129">
            <v>1891.7031163680003</v>
          </cell>
          <cell r="O129">
            <v>1891.7031163680003</v>
          </cell>
        </row>
        <row r="130">
          <cell r="B130" t="str">
            <v>Wharfage</v>
          </cell>
          <cell r="D130">
            <v>500</v>
          </cell>
          <cell r="E130">
            <v>500</v>
          </cell>
          <cell r="F130">
            <v>500</v>
          </cell>
          <cell r="G130">
            <v>500</v>
          </cell>
          <cell r="H130">
            <v>500</v>
          </cell>
          <cell r="I130">
            <v>500</v>
          </cell>
          <cell r="J130">
            <v>500</v>
          </cell>
          <cell r="K130">
            <v>500</v>
          </cell>
          <cell r="L130">
            <v>500</v>
          </cell>
          <cell r="M130">
            <v>500</v>
          </cell>
          <cell r="N130">
            <v>500</v>
          </cell>
          <cell r="O130">
            <v>500</v>
          </cell>
        </row>
        <row r="131">
          <cell r="B131" t="str">
            <v>L/c Opening &amp; Bank Charges</v>
          </cell>
          <cell r="D131">
            <v>2217.7708800000005</v>
          </cell>
          <cell r="E131">
            <v>2217.7708800000005</v>
          </cell>
          <cell r="F131">
            <v>2217.7708800000005</v>
          </cell>
          <cell r="G131">
            <v>2217.7708800000005</v>
          </cell>
          <cell r="H131">
            <v>2217.7708800000005</v>
          </cell>
          <cell r="I131">
            <v>2217.7708800000005</v>
          </cell>
          <cell r="J131">
            <v>2217.7708800000005</v>
          </cell>
          <cell r="K131">
            <v>2217.7708800000005</v>
          </cell>
          <cell r="L131">
            <v>2217.7708800000005</v>
          </cell>
          <cell r="M131">
            <v>2217.7708800000005</v>
          </cell>
          <cell r="N131">
            <v>2217.7708800000005</v>
          </cell>
          <cell r="O131">
            <v>2217.7708800000005</v>
          </cell>
        </row>
        <row r="132">
          <cell r="B132" t="str">
            <v xml:space="preserve">Inland transport </v>
          </cell>
          <cell r="C132" t="str">
            <v>0.1% of DAV</v>
          </cell>
          <cell r="D132">
            <v>3783.4062327360007</v>
          </cell>
          <cell r="E132">
            <v>3783.4062327360007</v>
          </cell>
          <cell r="F132">
            <v>3783.4062327360007</v>
          </cell>
          <cell r="G132">
            <v>3783.4062327360007</v>
          </cell>
          <cell r="H132">
            <v>3783.4062327360007</v>
          </cell>
          <cell r="I132">
            <v>3783.4062327360007</v>
          </cell>
          <cell r="J132">
            <v>3783.4062327360007</v>
          </cell>
          <cell r="K132">
            <v>3783.4062327360007</v>
          </cell>
          <cell r="L132">
            <v>3783.4062327360007</v>
          </cell>
          <cell r="M132">
            <v>3783.4062327360007</v>
          </cell>
          <cell r="N132">
            <v>3783.4062327360007</v>
          </cell>
          <cell r="O132">
            <v>3783.4062327360007</v>
          </cell>
        </row>
        <row r="133">
          <cell r="B133" t="str">
            <v xml:space="preserve">Import Duty </v>
          </cell>
          <cell r="C133" t="str">
            <v>20% of   (DAV)</v>
          </cell>
          <cell r="D133">
            <v>75668.124654720013</v>
          </cell>
          <cell r="E133">
            <v>75668.124654720013</v>
          </cell>
          <cell r="F133">
            <v>75668.124654720013</v>
          </cell>
          <cell r="G133">
            <v>75668.124654720013</v>
          </cell>
          <cell r="H133">
            <v>75668.124654720013</v>
          </cell>
          <cell r="I133">
            <v>75668.124654720013</v>
          </cell>
          <cell r="J133">
            <v>75668.124654720013</v>
          </cell>
          <cell r="K133">
            <v>75668.124654720013</v>
          </cell>
          <cell r="L133">
            <v>75668.124654720013</v>
          </cell>
          <cell r="M133">
            <v>75668.124654720013</v>
          </cell>
          <cell r="N133">
            <v>75668.124654720013</v>
          </cell>
          <cell r="O133">
            <v>75668.124654720013</v>
          </cell>
        </row>
        <row r="134">
          <cell r="B134" t="str">
            <v>(DAV)</v>
          </cell>
          <cell r="C134" t="str">
            <v>(C &amp; F Rupee  - Loading)</v>
          </cell>
          <cell r="D134">
            <v>378340.62327360007</v>
          </cell>
          <cell r="E134">
            <v>378340.62327360007</v>
          </cell>
          <cell r="F134">
            <v>378340.62327360007</v>
          </cell>
          <cell r="G134">
            <v>378340.62327360007</v>
          </cell>
          <cell r="H134">
            <v>378340.62327360007</v>
          </cell>
          <cell r="I134">
            <v>378340.62327360007</v>
          </cell>
          <cell r="J134">
            <v>378340.62327360007</v>
          </cell>
          <cell r="K134">
            <v>378340.62327360007</v>
          </cell>
          <cell r="L134">
            <v>378340.62327360007</v>
          </cell>
          <cell r="M134">
            <v>378340.62327360007</v>
          </cell>
          <cell r="N134">
            <v>378340.62327360007</v>
          </cell>
          <cell r="O134">
            <v>378340.62327360007</v>
          </cell>
        </row>
        <row r="135">
          <cell r="B135" t="str">
            <v>CIF (Rupees)</v>
          </cell>
          <cell r="C135" t="str">
            <v>Actual</v>
          </cell>
          <cell r="D135">
            <v>370922.17968000006</v>
          </cell>
          <cell r="E135">
            <v>370922.17968000006</v>
          </cell>
          <cell r="F135">
            <v>370922.17968000006</v>
          </cell>
          <cell r="G135">
            <v>370922.17968000006</v>
          </cell>
          <cell r="H135">
            <v>370922.17968000006</v>
          </cell>
          <cell r="I135">
            <v>370922.17968000006</v>
          </cell>
          <cell r="J135">
            <v>370922.17968000006</v>
          </cell>
          <cell r="K135">
            <v>370922.17968000006</v>
          </cell>
          <cell r="L135">
            <v>370922.17968000006</v>
          </cell>
          <cell r="M135">
            <v>370922.17968000006</v>
          </cell>
          <cell r="N135">
            <v>370922.17968000006</v>
          </cell>
          <cell r="O135">
            <v>370922.17968000006</v>
          </cell>
        </row>
        <row r="136">
          <cell r="B136" t="str">
            <v>Insurance</v>
          </cell>
          <cell r="C136" t="str">
            <v>Actual</v>
          </cell>
          <cell r="D136">
            <v>1293.6996800000002</v>
          </cell>
          <cell r="E136">
            <v>1293.6996800000002</v>
          </cell>
          <cell r="F136">
            <v>1293.6996800000002</v>
          </cell>
          <cell r="G136">
            <v>1293.6996800000002</v>
          </cell>
          <cell r="H136">
            <v>1293.6996800000002</v>
          </cell>
          <cell r="I136">
            <v>1293.6996800000002</v>
          </cell>
          <cell r="J136">
            <v>1293.6996800000002</v>
          </cell>
          <cell r="K136">
            <v>1293.6996800000002</v>
          </cell>
          <cell r="L136">
            <v>1293.6996800000002</v>
          </cell>
          <cell r="M136">
            <v>1293.6996800000002</v>
          </cell>
          <cell r="N136">
            <v>1293.6996800000002</v>
          </cell>
          <cell r="O136">
            <v>1293.6996800000002</v>
          </cell>
        </row>
        <row r="137">
          <cell r="B137" t="str">
            <v>C &amp; F (Rupees)</v>
          </cell>
          <cell r="C137" t="str">
            <v>Actual</v>
          </cell>
          <cell r="D137">
            <v>369628.48000000004</v>
          </cell>
          <cell r="E137">
            <v>369628.48000000004</v>
          </cell>
          <cell r="F137">
            <v>369628.48000000004</v>
          </cell>
          <cell r="G137">
            <v>369628.48000000004</v>
          </cell>
          <cell r="H137">
            <v>369628.48000000004</v>
          </cell>
          <cell r="I137">
            <v>369628.48000000004</v>
          </cell>
          <cell r="J137">
            <v>369628.48000000004</v>
          </cell>
          <cell r="K137">
            <v>369628.48000000004</v>
          </cell>
          <cell r="L137">
            <v>369628.48000000004</v>
          </cell>
          <cell r="M137">
            <v>369628.48000000004</v>
          </cell>
          <cell r="N137">
            <v>369628.48000000004</v>
          </cell>
          <cell r="O137">
            <v>369628.48000000004</v>
          </cell>
        </row>
        <row r="138">
          <cell r="B138" t="str">
            <v>Exchange rate</v>
          </cell>
          <cell r="C138" t="str">
            <v>¥ to Re</v>
          </cell>
          <cell r="D138">
            <v>1.9230769230769229</v>
          </cell>
          <cell r="E138">
            <v>1.9230769230769229</v>
          </cell>
          <cell r="F138">
            <v>1.9230769230769229</v>
          </cell>
          <cell r="G138">
            <v>1.9230769230769229</v>
          </cell>
          <cell r="H138">
            <v>1.9230769230769229</v>
          </cell>
          <cell r="I138">
            <v>1.9230769230769229</v>
          </cell>
          <cell r="J138">
            <v>1.9230769230769229</v>
          </cell>
          <cell r="K138">
            <v>1.9230769230769229</v>
          </cell>
          <cell r="L138">
            <v>1.9230769230769229</v>
          </cell>
          <cell r="M138">
            <v>1.9230769230769229</v>
          </cell>
          <cell r="N138">
            <v>1.9230769230769229</v>
          </cell>
          <cell r="O138">
            <v>1.9230769230769229</v>
          </cell>
        </row>
        <row r="139">
          <cell r="B139" t="str">
            <v>C &amp; F (Yen)</v>
          </cell>
          <cell r="C139" t="str">
            <v>Actual</v>
          </cell>
          <cell r="D139">
            <v>710824</v>
          </cell>
          <cell r="E139">
            <v>710824</v>
          </cell>
          <cell r="F139">
            <v>710824</v>
          </cell>
          <cell r="G139">
            <v>710824</v>
          </cell>
          <cell r="H139">
            <v>710824</v>
          </cell>
          <cell r="I139">
            <v>710824</v>
          </cell>
          <cell r="J139">
            <v>710824</v>
          </cell>
          <cell r="K139">
            <v>710824</v>
          </cell>
          <cell r="L139">
            <v>710824</v>
          </cell>
          <cell r="M139">
            <v>710824</v>
          </cell>
          <cell r="N139">
            <v>710824</v>
          </cell>
          <cell r="O139">
            <v>710824</v>
          </cell>
        </row>
        <row r="140">
          <cell r="B140" t="str">
            <v>Freight</v>
          </cell>
          <cell r="D140">
            <v>0</v>
          </cell>
          <cell r="E140">
            <v>0</v>
          </cell>
          <cell r="F140">
            <v>0</v>
          </cell>
          <cell r="G140">
            <v>0</v>
          </cell>
          <cell r="H140">
            <v>0</v>
          </cell>
          <cell r="I140">
            <v>0</v>
          </cell>
          <cell r="J140">
            <v>0</v>
          </cell>
          <cell r="K140">
            <v>0</v>
          </cell>
          <cell r="L140">
            <v>0</v>
          </cell>
          <cell r="M140">
            <v>0</v>
          </cell>
          <cell r="N140">
            <v>0</v>
          </cell>
          <cell r="O140">
            <v>0</v>
          </cell>
        </row>
        <row r="141">
          <cell r="B141" t="str">
            <v>TTC FOB</v>
          </cell>
          <cell r="D141">
            <v>710824</v>
          </cell>
          <cell r="E141">
            <v>710824</v>
          </cell>
          <cell r="F141">
            <v>710824</v>
          </cell>
          <cell r="G141">
            <v>710824</v>
          </cell>
          <cell r="H141">
            <v>710824</v>
          </cell>
          <cell r="I141">
            <v>710824</v>
          </cell>
          <cell r="J141">
            <v>710824</v>
          </cell>
          <cell r="K141">
            <v>710824</v>
          </cell>
          <cell r="L141">
            <v>710824</v>
          </cell>
          <cell r="M141">
            <v>710824</v>
          </cell>
          <cell r="N141">
            <v>710824</v>
          </cell>
          <cell r="O141">
            <v>710824</v>
          </cell>
        </row>
        <row r="142">
          <cell r="D142">
            <v>1.2351578394180467</v>
          </cell>
          <cell r="E142">
            <v>1.2351578394180467</v>
          </cell>
          <cell r="F142">
            <v>1.2351578394180467</v>
          </cell>
          <cell r="G142">
            <v>1.2351578394180467</v>
          </cell>
          <cell r="H142">
            <v>1.2351578394180467</v>
          </cell>
          <cell r="I142">
            <v>1.2351578394180467</v>
          </cell>
          <cell r="J142">
            <v>1.2351578394180467</v>
          </cell>
          <cell r="K142">
            <v>1.2351578394180467</v>
          </cell>
          <cell r="L142">
            <v>1.2351578394180467</v>
          </cell>
          <cell r="M142">
            <v>1.2351578394180467</v>
          </cell>
          <cell r="N142">
            <v>1.2351578394180467</v>
          </cell>
          <cell r="O142">
            <v>1.2351578394180467</v>
          </cell>
        </row>
        <row r="144">
          <cell r="D144">
            <v>0.52</v>
          </cell>
          <cell r="E144">
            <v>0.52</v>
          </cell>
          <cell r="F144">
            <v>0.52</v>
          </cell>
          <cell r="G144">
            <v>0.52</v>
          </cell>
          <cell r="H144">
            <v>0.52</v>
          </cell>
          <cell r="I144">
            <v>0.52</v>
          </cell>
          <cell r="J144">
            <v>0.52</v>
          </cell>
          <cell r="K144">
            <v>0.52</v>
          </cell>
          <cell r="L144">
            <v>0.52</v>
          </cell>
          <cell r="M144">
            <v>0.52</v>
          </cell>
          <cell r="N144">
            <v>0.52</v>
          </cell>
          <cell r="O144">
            <v>0.52</v>
          </cell>
        </row>
        <row r="145">
          <cell r="D145">
            <v>0.52</v>
          </cell>
          <cell r="E145">
            <v>0.52</v>
          </cell>
          <cell r="F145">
            <v>0.52</v>
          </cell>
          <cell r="G145">
            <v>0.52</v>
          </cell>
          <cell r="H145">
            <v>0.52</v>
          </cell>
          <cell r="I145">
            <v>0.52</v>
          </cell>
          <cell r="J145">
            <v>0.52</v>
          </cell>
          <cell r="K145">
            <v>0.52</v>
          </cell>
          <cell r="L145">
            <v>0.52</v>
          </cell>
          <cell r="M145">
            <v>0.52</v>
          </cell>
          <cell r="N145">
            <v>0.52</v>
          </cell>
          <cell r="O145">
            <v>0.52</v>
          </cell>
        </row>
        <row r="146">
          <cell r="B146" t="str">
            <v>Hilux 4 X 2 Deckless</v>
          </cell>
          <cell r="D146">
            <v>37073</v>
          </cell>
          <cell r="E146">
            <v>37104</v>
          </cell>
          <cell r="F146">
            <v>37135</v>
          </cell>
          <cell r="G146">
            <v>37166</v>
          </cell>
          <cell r="H146">
            <v>37197</v>
          </cell>
          <cell r="I146">
            <v>37228</v>
          </cell>
          <cell r="J146">
            <v>37259</v>
          </cell>
          <cell r="K146">
            <v>37290</v>
          </cell>
          <cell r="L146">
            <v>37321</v>
          </cell>
          <cell r="M146">
            <v>37352</v>
          </cell>
          <cell r="N146">
            <v>37383</v>
          </cell>
          <cell r="O146">
            <v>37414</v>
          </cell>
        </row>
        <row r="147">
          <cell r="B147" t="str">
            <v>CKD cost at factory</v>
          </cell>
          <cell r="D147">
            <v>456549.51474417676</v>
          </cell>
          <cell r="E147">
            <v>456549.51474417676</v>
          </cell>
          <cell r="F147">
            <v>456549.51474417676</v>
          </cell>
          <cell r="G147">
            <v>456549.51474417676</v>
          </cell>
          <cell r="H147">
            <v>456549.51474417676</v>
          </cell>
          <cell r="I147">
            <v>456549.51474417676</v>
          </cell>
          <cell r="J147">
            <v>456549.51474417676</v>
          </cell>
          <cell r="K147">
            <v>456549.51474417676</v>
          </cell>
          <cell r="L147">
            <v>456549.51474417676</v>
          </cell>
          <cell r="M147">
            <v>456549.51474417676</v>
          </cell>
          <cell r="N147">
            <v>456549.51474417676</v>
          </cell>
          <cell r="O147">
            <v>456549.51474417676</v>
          </cell>
          <cell r="P147">
            <v>282777.48525582324</v>
          </cell>
        </row>
        <row r="148">
          <cell r="B148" t="str">
            <v>KMC DMI</v>
          </cell>
          <cell r="C148" t="str">
            <v>0.30% of (DAV +Duty)*S.Tax)</v>
          </cell>
          <cell r="D148">
            <v>1566.3301803527042</v>
          </cell>
          <cell r="E148">
            <v>1566.3301803527042</v>
          </cell>
          <cell r="F148">
            <v>1566.3301803527042</v>
          </cell>
          <cell r="G148">
            <v>1566.3301803527042</v>
          </cell>
          <cell r="H148">
            <v>1566.3301803527042</v>
          </cell>
          <cell r="I148">
            <v>1566.3301803527042</v>
          </cell>
          <cell r="J148">
            <v>1566.3301803527042</v>
          </cell>
          <cell r="K148">
            <v>1566.3301803527042</v>
          </cell>
          <cell r="L148">
            <v>1566.3301803527042</v>
          </cell>
          <cell r="M148">
            <v>1566.3301803527042</v>
          </cell>
          <cell r="N148">
            <v>1566.3301803527042</v>
          </cell>
          <cell r="O148">
            <v>1566.3301803527042</v>
          </cell>
        </row>
        <row r="149">
          <cell r="B149" t="str">
            <v>Clearing charge</v>
          </cell>
          <cell r="C149" t="str">
            <v>0.05% of DAV</v>
          </cell>
          <cell r="D149">
            <v>1891.7031163680003</v>
          </cell>
          <cell r="E149">
            <v>1891.7031163680003</v>
          </cell>
          <cell r="F149">
            <v>1891.7031163680003</v>
          </cell>
          <cell r="G149">
            <v>1891.7031163680003</v>
          </cell>
          <cell r="H149">
            <v>1891.7031163680003</v>
          </cell>
          <cell r="I149">
            <v>1891.7031163680003</v>
          </cell>
          <cell r="J149">
            <v>1891.7031163680003</v>
          </cell>
          <cell r="K149">
            <v>1891.7031163680003</v>
          </cell>
          <cell r="L149">
            <v>1891.7031163680003</v>
          </cell>
          <cell r="M149">
            <v>1891.7031163680003</v>
          </cell>
          <cell r="N149">
            <v>1891.7031163680003</v>
          </cell>
          <cell r="O149">
            <v>1891.7031163680003</v>
          </cell>
        </row>
        <row r="150">
          <cell r="B150" t="str">
            <v>Wharfage</v>
          </cell>
          <cell r="D150">
            <v>500</v>
          </cell>
          <cell r="E150">
            <v>500</v>
          </cell>
          <cell r="F150">
            <v>500</v>
          </cell>
          <cell r="G150">
            <v>500</v>
          </cell>
          <cell r="H150">
            <v>500</v>
          </cell>
          <cell r="I150">
            <v>500</v>
          </cell>
          <cell r="J150">
            <v>500</v>
          </cell>
          <cell r="K150">
            <v>500</v>
          </cell>
          <cell r="L150">
            <v>500</v>
          </cell>
          <cell r="M150">
            <v>500</v>
          </cell>
          <cell r="N150">
            <v>500</v>
          </cell>
          <cell r="O150">
            <v>500</v>
          </cell>
        </row>
        <row r="151">
          <cell r="B151" t="str">
            <v>L/c Opening &amp; Bank Charges</v>
          </cell>
          <cell r="D151">
            <v>2217.7708800000005</v>
          </cell>
          <cell r="E151">
            <v>2217.7708800000005</v>
          </cell>
          <cell r="F151">
            <v>2217.7708800000005</v>
          </cell>
          <cell r="G151">
            <v>2217.7708800000005</v>
          </cell>
          <cell r="H151">
            <v>2217.7708800000005</v>
          </cell>
          <cell r="I151">
            <v>2217.7708800000005</v>
          </cell>
          <cell r="J151">
            <v>2217.7708800000005</v>
          </cell>
          <cell r="K151">
            <v>2217.7708800000005</v>
          </cell>
          <cell r="L151">
            <v>2217.7708800000005</v>
          </cell>
          <cell r="M151">
            <v>2217.7708800000005</v>
          </cell>
          <cell r="N151">
            <v>2217.7708800000005</v>
          </cell>
          <cell r="O151">
            <v>2217.7708800000005</v>
          </cell>
        </row>
        <row r="152">
          <cell r="B152" t="str">
            <v xml:space="preserve">Inland transport </v>
          </cell>
          <cell r="C152" t="str">
            <v>0.1% of DAV</v>
          </cell>
          <cell r="D152">
            <v>3783.4062327360007</v>
          </cell>
          <cell r="E152">
            <v>3783.4062327360007</v>
          </cell>
          <cell r="F152">
            <v>3783.4062327360007</v>
          </cell>
          <cell r="G152">
            <v>3783.4062327360007</v>
          </cell>
          <cell r="H152">
            <v>3783.4062327360007</v>
          </cell>
          <cell r="I152">
            <v>3783.4062327360007</v>
          </cell>
          <cell r="J152">
            <v>3783.4062327360007</v>
          </cell>
          <cell r="K152">
            <v>3783.4062327360007</v>
          </cell>
          <cell r="L152">
            <v>3783.4062327360007</v>
          </cell>
          <cell r="M152">
            <v>3783.4062327360007</v>
          </cell>
          <cell r="N152">
            <v>3783.4062327360007</v>
          </cell>
          <cell r="O152">
            <v>3783.4062327360007</v>
          </cell>
        </row>
        <row r="153">
          <cell r="B153" t="str">
            <v xml:space="preserve">Import Duty </v>
          </cell>
          <cell r="C153" t="str">
            <v>20% of   (DAV)</v>
          </cell>
          <cell r="D153">
            <v>75668.124654720013</v>
          </cell>
          <cell r="E153">
            <v>75668.124654720013</v>
          </cell>
          <cell r="F153">
            <v>75668.124654720013</v>
          </cell>
          <cell r="G153">
            <v>75668.124654720013</v>
          </cell>
          <cell r="H153">
            <v>75668.124654720013</v>
          </cell>
          <cell r="I153">
            <v>75668.124654720013</v>
          </cell>
          <cell r="J153">
            <v>75668.124654720013</v>
          </cell>
          <cell r="K153">
            <v>75668.124654720013</v>
          </cell>
          <cell r="L153">
            <v>75668.124654720013</v>
          </cell>
          <cell r="M153">
            <v>75668.124654720013</v>
          </cell>
          <cell r="N153">
            <v>75668.124654720013</v>
          </cell>
          <cell r="O153">
            <v>75668.124654720013</v>
          </cell>
        </row>
        <row r="154">
          <cell r="B154" t="str">
            <v>(DAV)</v>
          </cell>
          <cell r="C154" t="str">
            <v>(C &amp; F Rupee  - Loading)</v>
          </cell>
          <cell r="D154">
            <v>378340.62327360007</v>
          </cell>
          <cell r="E154">
            <v>378340.62327360007</v>
          </cell>
          <cell r="F154">
            <v>378340.62327360007</v>
          </cell>
          <cell r="G154">
            <v>378340.62327360007</v>
          </cell>
          <cell r="H154">
            <v>378340.62327360007</v>
          </cell>
          <cell r="I154">
            <v>378340.62327360007</v>
          </cell>
          <cell r="J154">
            <v>378340.62327360007</v>
          </cell>
          <cell r="K154">
            <v>378340.62327360007</v>
          </cell>
          <cell r="L154">
            <v>378340.62327360007</v>
          </cell>
          <cell r="M154">
            <v>378340.62327360007</v>
          </cell>
          <cell r="N154">
            <v>378340.62327360007</v>
          </cell>
          <cell r="O154">
            <v>378340.62327360007</v>
          </cell>
        </row>
        <row r="155">
          <cell r="B155" t="str">
            <v>CIF (Rupees)</v>
          </cell>
          <cell r="C155" t="str">
            <v>Actual</v>
          </cell>
          <cell r="D155">
            <v>370922.17968000006</v>
          </cell>
          <cell r="E155">
            <v>370922.17968000006</v>
          </cell>
          <cell r="F155">
            <v>370922.17968000006</v>
          </cell>
          <cell r="G155">
            <v>370922.17968000006</v>
          </cell>
          <cell r="H155">
            <v>370922.17968000006</v>
          </cell>
          <cell r="I155">
            <v>370922.17968000006</v>
          </cell>
          <cell r="J155">
            <v>370922.17968000006</v>
          </cell>
          <cell r="K155">
            <v>370922.17968000006</v>
          </cell>
          <cell r="L155">
            <v>370922.17968000006</v>
          </cell>
          <cell r="M155">
            <v>370922.17968000006</v>
          </cell>
          <cell r="N155">
            <v>370922.17968000006</v>
          </cell>
          <cell r="O155">
            <v>370922.17968000006</v>
          </cell>
        </row>
        <row r="156">
          <cell r="B156" t="str">
            <v>Insurance</v>
          </cell>
          <cell r="C156" t="str">
            <v>Actual</v>
          </cell>
          <cell r="D156">
            <v>1293.6996800000002</v>
          </cell>
          <cell r="E156">
            <v>1293.6996800000002</v>
          </cell>
          <cell r="F156">
            <v>1293.6996800000002</v>
          </cell>
          <cell r="G156">
            <v>1293.6996800000002</v>
          </cell>
          <cell r="H156">
            <v>1293.6996800000002</v>
          </cell>
          <cell r="I156">
            <v>1293.6996800000002</v>
          </cell>
          <cell r="J156">
            <v>1293.6996800000002</v>
          </cell>
          <cell r="K156">
            <v>1293.6996800000002</v>
          </cell>
          <cell r="L156">
            <v>1293.6996800000002</v>
          </cell>
          <cell r="M156">
            <v>1293.6996800000002</v>
          </cell>
          <cell r="N156">
            <v>1293.6996800000002</v>
          </cell>
          <cell r="O156">
            <v>1293.6996800000002</v>
          </cell>
        </row>
        <row r="157">
          <cell r="B157" t="str">
            <v>C &amp; F (Rupees)</v>
          </cell>
          <cell r="C157" t="str">
            <v>Actual</v>
          </cell>
          <cell r="D157">
            <v>369628.48000000004</v>
          </cell>
          <cell r="E157">
            <v>369628.48000000004</v>
          </cell>
          <cell r="F157">
            <v>369628.48000000004</v>
          </cell>
          <cell r="G157">
            <v>369628.48000000004</v>
          </cell>
          <cell r="H157">
            <v>369628.48000000004</v>
          </cell>
          <cell r="I157">
            <v>369628.48000000004</v>
          </cell>
          <cell r="J157">
            <v>369628.48000000004</v>
          </cell>
          <cell r="K157">
            <v>369628.48000000004</v>
          </cell>
          <cell r="L157">
            <v>369628.48000000004</v>
          </cell>
          <cell r="M157">
            <v>369628.48000000004</v>
          </cell>
          <cell r="N157">
            <v>369628.48000000004</v>
          </cell>
          <cell r="O157">
            <v>369628.48000000004</v>
          </cell>
        </row>
        <row r="158">
          <cell r="B158" t="str">
            <v>Exchange rate</v>
          </cell>
          <cell r="C158" t="str">
            <v>¥ to Re</v>
          </cell>
          <cell r="D158">
            <v>1.9230769230769229</v>
          </cell>
          <cell r="E158">
            <v>1.9230769230769229</v>
          </cell>
          <cell r="F158">
            <v>1.9230769230769229</v>
          </cell>
          <cell r="G158">
            <v>1.9230769230769229</v>
          </cell>
          <cell r="H158">
            <v>1.9230769230769229</v>
          </cell>
          <cell r="I158">
            <v>1.9230769230769229</v>
          </cell>
          <cell r="J158">
            <v>1.9230769230769229</v>
          </cell>
          <cell r="K158">
            <v>1.9230769230769229</v>
          </cell>
          <cell r="L158">
            <v>1.9230769230769229</v>
          </cell>
          <cell r="M158">
            <v>1.9230769230769229</v>
          </cell>
          <cell r="N158">
            <v>1.9230769230769229</v>
          </cell>
          <cell r="O158">
            <v>1.9230769230769229</v>
          </cell>
        </row>
        <row r="159">
          <cell r="B159" t="str">
            <v>C &amp; F (Yen)</v>
          </cell>
          <cell r="C159" t="str">
            <v>Actual</v>
          </cell>
          <cell r="D159">
            <v>710824</v>
          </cell>
          <cell r="E159">
            <v>710824</v>
          </cell>
          <cell r="F159">
            <v>710824</v>
          </cell>
          <cell r="G159">
            <v>710824</v>
          </cell>
          <cell r="H159">
            <v>710824</v>
          </cell>
          <cell r="I159">
            <v>710824</v>
          </cell>
          <cell r="J159">
            <v>710824</v>
          </cell>
          <cell r="K159">
            <v>710824</v>
          </cell>
          <cell r="L159">
            <v>710824</v>
          </cell>
          <cell r="M159">
            <v>710824</v>
          </cell>
          <cell r="N159">
            <v>710824</v>
          </cell>
          <cell r="O159">
            <v>710824</v>
          </cell>
        </row>
        <row r="160">
          <cell r="B160" t="str">
            <v>Freight</v>
          </cell>
          <cell r="D160">
            <v>0</v>
          </cell>
          <cell r="E160">
            <v>0</v>
          </cell>
          <cell r="F160">
            <v>0</v>
          </cell>
          <cell r="G160">
            <v>0</v>
          </cell>
          <cell r="H160">
            <v>0</v>
          </cell>
          <cell r="I160">
            <v>0</v>
          </cell>
          <cell r="J160">
            <v>0</v>
          </cell>
          <cell r="K160">
            <v>0</v>
          </cell>
          <cell r="L160">
            <v>0</v>
          </cell>
          <cell r="M160">
            <v>0</v>
          </cell>
          <cell r="N160">
            <v>0</v>
          </cell>
          <cell r="O160">
            <v>0</v>
          </cell>
        </row>
        <row r="161">
          <cell r="B161" t="str">
            <v>TTC FOB</v>
          </cell>
          <cell r="D161">
            <v>710824</v>
          </cell>
          <cell r="E161">
            <v>710824</v>
          </cell>
          <cell r="F161">
            <v>710824</v>
          </cell>
          <cell r="G161">
            <v>710824</v>
          </cell>
          <cell r="H161">
            <v>710824</v>
          </cell>
          <cell r="I161">
            <v>710824</v>
          </cell>
          <cell r="J161">
            <v>710824</v>
          </cell>
          <cell r="K161">
            <v>710824</v>
          </cell>
          <cell r="L161">
            <v>710824</v>
          </cell>
          <cell r="M161">
            <v>710824</v>
          </cell>
          <cell r="N161">
            <v>710824</v>
          </cell>
          <cell r="O161">
            <v>710824</v>
          </cell>
        </row>
        <row r="162">
          <cell r="D162">
            <v>1.2351578394180467</v>
          </cell>
          <cell r="E162">
            <v>1.2351578394180467</v>
          </cell>
          <cell r="F162">
            <v>1.2351578394180467</v>
          </cell>
          <cell r="G162">
            <v>1.2351578394180467</v>
          </cell>
          <cell r="H162">
            <v>1.2351578394180467</v>
          </cell>
          <cell r="I162">
            <v>1.2351578394180467</v>
          </cell>
          <cell r="J162">
            <v>1.2351578394180467</v>
          </cell>
          <cell r="K162">
            <v>1.2351578394180467</v>
          </cell>
          <cell r="L162">
            <v>1.2351578394180467</v>
          </cell>
          <cell r="M162">
            <v>1.2351578394180467</v>
          </cell>
          <cell r="N162">
            <v>1.2351578394180467</v>
          </cell>
          <cell r="O162">
            <v>1.2351578394180467</v>
          </cell>
        </row>
        <row r="164">
          <cell r="D164">
            <v>0.52</v>
          </cell>
          <cell r="E164">
            <v>0.52</v>
          </cell>
          <cell r="F164">
            <v>0.52</v>
          </cell>
          <cell r="G164">
            <v>0.52</v>
          </cell>
          <cell r="H164">
            <v>0.52</v>
          </cell>
          <cell r="I164">
            <v>0.52</v>
          </cell>
          <cell r="J164">
            <v>0.52</v>
          </cell>
          <cell r="K164">
            <v>0.52</v>
          </cell>
          <cell r="L164">
            <v>0.52</v>
          </cell>
          <cell r="M164">
            <v>0.52</v>
          </cell>
          <cell r="N164">
            <v>0.52</v>
          </cell>
          <cell r="O164">
            <v>0.52</v>
          </cell>
        </row>
        <row r="165">
          <cell r="D165">
            <v>0.52</v>
          </cell>
          <cell r="E165">
            <v>0.52</v>
          </cell>
          <cell r="F165">
            <v>0.52</v>
          </cell>
          <cell r="G165">
            <v>0.52</v>
          </cell>
          <cell r="H165">
            <v>0.52</v>
          </cell>
          <cell r="I165">
            <v>0.52</v>
          </cell>
          <cell r="J165">
            <v>0.52</v>
          </cell>
          <cell r="K165">
            <v>0.52</v>
          </cell>
          <cell r="L165">
            <v>0.52</v>
          </cell>
          <cell r="M165">
            <v>0.52</v>
          </cell>
          <cell r="N165">
            <v>0.52</v>
          </cell>
          <cell r="O165">
            <v>0.52</v>
          </cell>
        </row>
        <row r="166">
          <cell r="B166" t="str">
            <v xml:space="preserve">Cuore </v>
          </cell>
          <cell r="D166">
            <v>37073</v>
          </cell>
          <cell r="E166">
            <v>37104</v>
          </cell>
          <cell r="F166">
            <v>37135</v>
          </cell>
          <cell r="G166">
            <v>37166</v>
          </cell>
          <cell r="H166">
            <v>37197</v>
          </cell>
          <cell r="I166">
            <v>37228</v>
          </cell>
          <cell r="J166">
            <v>37259</v>
          </cell>
          <cell r="K166">
            <v>37290</v>
          </cell>
          <cell r="L166">
            <v>37321</v>
          </cell>
          <cell r="M166">
            <v>37352</v>
          </cell>
          <cell r="N166">
            <v>37383</v>
          </cell>
          <cell r="O166">
            <v>37414</v>
          </cell>
        </row>
        <row r="167">
          <cell r="B167" t="str">
            <v>CKD cost at factory</v>
          </cell>
          <cell r="D167">
            <v>185405.57509915665</v>
          </cell>
          <cell r="E167">
            <v>185405.57509915665</v>
          </cell>
          <cell r="F167">
            <v>185405.57509915665</v>
          </cell>
          <cell r="G167">
            <v>185405.57509915665</v>
          </cell>
          <cell r="H167">
            <v>185405.57509915665</v>
          </cell>
          <cell r="I167">
            <v>185405.57509915665</v>
          </cell>
          <cell r="J167">
            <v>185405.57509915665</v>
          </cell>
          <cell r="K167">
            <v>185405.57509915665</v>
          </cell>
          <cell r="L167">
            <v>185405.57509915665</v>
          </cell>
          <cell r="M167">
            <v>185405.57509915665</v>
          </cell>
          <cell r="N167">
            <v>185405.57509915665</v>
          </cell>
          <cell r="O167">
            <v>185405.57509915665</v>
          </cell>
        </row>
        <row r="168">
          <cell r="B168" t="str">
            <v>KMC DMI</v>
          </cell>
          <cell r="C168" t="str">
            <v>0.30% of (DAV +Duty)*S.Tax)</v>
          </cell>
          <cell r="D168">
            <v>635.14301651061305</v>
          </cell>
          <cell r="E168">
            <v>635.14301651061305</v>
          </cell>
          <cell r="F168">
            <v>635.14301651061305</v>
          </cell>
          <cell r="G168">
            <v>635.14301651061305</v>
          </cell>
          <cell r="H168">
            <v>635.14301651061305</v>
          </cell>
          <cell r="I168">
            <v>635.14301651061305</v>
          </cell>
          <cell r="J168">
            <v>635.14301651061305</v>
          </cell>
          <cell r="K168">
            <v>635.14301651061305</v>
          </cell>
          <cell r="L168">
            <v>635.14301651061305</v>
          </cell>
          <cell r="M168">
            <v>635.14301651061305</v>
          </cell>
          <cell r="N168">
            <v>635.14301651061305</v>
          </cell>
          <cell r="O168">
            <v>635.14301651061305</v>
          </cell>
        </row>
        <row r="169">
          <cell r="B169" t="str">
            <v>Clearing charge</v>
          </cell>
          <cell r="C169" t="str">
            <v>0.05% of DAV</v>
          </cell>
          <cell r="D169">
            <v>681.84972250200008</v>
          </cell>
          <cell r="E169">
            <v>681.84972250200008</v>
          </cell>
          <cell r="F169">
            <v>681.84972250200008</v>
          </cell>
          <cell r="G169">
            <v>681.84972250200008</v>
          </cell>
          <cell r="H169">
            <v>681.84972250200008</v>
          </cell>
          <cell r="I169">
            <v>681.84972250200008</v>
          </cell>
          <cell r="J169">
            <v>681.84972250200008</v>
          </cell>
          <cell r="K169">
            <v>681.84972250200008</v>
          </cell>
          <cell r="L169">
            <v>681.84972250200008</v>
          </cell>
          <cell r="M169">
            <v>681.84972250200008</v>
          </cell>
          <cell r="N169">
            <v>681.84972250200008</v>
          </cell>
          <cell r="O169">
            <v>681.84972250200008</v>
          </cell>
        </row>
        <row r="170">
          <cell r="B170" t="str">
            <v>Wharfage</v>
          </cell>
          <cell r="D170">
            <v>500</v>
          </cell>
          <cell r="E170">
            <v>500</v>
          </cell>
          <cell r="F170">
            <v>500</v>
          </cell>
          <cell r="G170">
            <v>500</v>
          </cell>
          <cell r="H170">
            <v>500</v>
          </cell>
          <cell r="I170">
            <v>500</v>
          </cell>
          <cell r="J170">
            <v>500</v>
          </cell>
          <cell r="K170">
            <v>500</v>
          </cell>
          <cell r="L170">
            <v>500</v>
          </cell>
          <cell r="M170">
            <v>500</v>
          </cell>
          <cell r="N170">
            <v>500</v>
          </cell>
          <cell r="O170">
            <v>500</v>
          </cell>
        </row>
        <row r="171">
          <cell r="B171" t="str">
            <v>L/c Opening &amp; Bank Charges</v>
          </cell>
          <cell r="D171">
            <v>799.37832000000003</v>
          </cell>
          <cell r="E171">
            <v>799.37832000000003</v>
          </cell>
          <cell r="F171">
            <v>799.37832000000003</v>
          </cell>
          <cell r="G171">
            <v>799.37832000000003</v>
          </cell>
          <cell r="H171">
            <v>799.37832000000003</v>
          </cell>
          <cell r="I171">
            <v>799.37832000000003</v>
          </cell>
          <cell r="J171">
            <v>799.37832000000003</v>
          </cell>
          <cell r="K171">
            <v>799.37832000000003</v>
          </cell>
          <cell r="L171">
            <v>799.37832000000003</v>
          </cell>
          <cell r="M171">
            <v>799.37832000000003</v>
          </cell>
          <cell r="N171">
            <v>799.37832000000003</v>
          </cell>
          <cell r="O171">
            <v>799.37832000000003</v>
          </cell>
        </row>
        <row r="172">
          <cell r="B172" t="str">
            <v xml:space="preserve">Inland transport </v>
          </cell>
          <cell r="C172" t="str">
            <v>0.1% of DAV</v>
          </cell>
          <cell r="D172">
            <v>1363.6994450040002</v>
          </cell>
          <cell r="E172">
            <v>1363.6994450040002</v>
          </cell>
          <cell r="F172">
            <v>1363.6994450040002</v>
          </cell>
          <cell r="G172">
            <v>1363.6994450040002</v>
          </cell>
          <cell r="H172">
            <v>1363.6994450040002</v>
          </cell>
          <cell r="I172">
            <v>1363.6994450040002</v>
          </cell>
          <cell r="J172">
            <v>1363.6994450040002</v>
          </cell>
          <cell r="K172">
            <v>1363.6994450040002</v>
          </cell>
          <cell r="L172">
            <v>1363.6994450040002</v>
          </cell>
          <cell r="M172">
            <v>1363.6994450040002</v>
          </cell>
          <cell r="N172">
            <v>1363.6994450040002</v>
          </cell>
          <cell r="O172">
            <v>1363.6994450040002</v>
          </cell>
        </row>
        <row r="173">
          <cell r="B173" t="str">
            <v xml:space="preserve">Import Duty </v>
          </cell>
          <cell r="C173" t="str">
            <v>35% of   (DAV)</v>
          </cell>
          <cell r="D173">
            <v>47729.480575140005</v>
          </cell>
          <cell r="E173">
            <v>47729.480575140005</v>
          </cell>
          <cell r="F173">
            <v>47729.480575140005</v>
          </cell>
          <cell r="G173">
            <v>47729.480575140005</v>
          </cell>
          <cell r="H173">
            <v>47729.480575140005</v>
          </cell>
          <cell r="I173">
            <v>47729.480575140005</v>
          </cell>
          <cell r="J173">
            <v>47729.480575140005</v>
          </cell>
          <cell r="K173">
            <v>47729.480575140005</v>
          </cell>
          <cell r="L173">
            <v>47729.480575140005</v>
          </cell>
          <cell r="M173">
            <v>47729.480575140005</v>
          </cell>
          <cell r="N173">
            <v>47729.480575140005</v>
          </cell>
          <cell r="O173">
            <v>47729.480575140005</v>
          </cell>
        </row>
        <row r="174">
          <cell r="B174" t="str">
            <v>(DAV)</v>
          </cell>
          <cell r="C174" t="str">
            <v>(C &amp; F Rupee  - Loading)</v>
          </cell>
          <cell r="D174">
            <v>136369.94450040002</v>
          </cell>
          <cell r="E174">
            <v>136369.94450040002</v>
          </cell>
          <cell r="F174">
            <v>136369.94450040002</v>
          </cell>
          <cell r="G174">
            <v>136369.94450040002</v>
          </cell>
          <cell r="H174">
            <v>136369.94450040002</v>
          </cell>
          <cell r="I174">
            <v>136369.94450040002</v>
          </cell>
          <cell r="J174">
            <v>136369.94450040002</v>
          </cell>
          <cell r="K174">
            <v>136369.94450040002</v>
          </cell>
          <cell r="L174">
            <v>136369.94450040002</v>
          </cell>
          <cell r="M174">
            <v>136369.94450040002</v>
          </cell>
          <cell r="N174">
            <v>136369.94450040002</v>
          </cell>
          <cell r="O174">
            <v>136369.94450040002</v>
          </cell>
        </row>
        <row r="175">
          <cell r="B175" t="str">
            <v>CIF (Rupees)</v>
          </cell>
          <cell r="C175" t="str">
            <v>Actual</v>
          </cell>
          <cell r="D175">
            <v>133696.02402000001</v>
          </cell>
          <cell r="E175">
            <v>133696.02402000001</v>
          </cell>
          <cell r="F175">
            <v>133696.02402000001</v>
          </cell>
          <cell r="G175">
            <v>133696.02402000001</v>
          </cell>
          <cell r="H175">
            <v>133696.02402000001</v>
          </cell>
          <cell r="I175">
            <v>133696.02402000001</v>
          </cell>
          <cell r="J175">
            <v>133696.02402000001</v>
          </cell>
          <cell r="K175">
            <v>133696.02402000001</v>
          </cell>
          <cell r="L175">
            <v>133696.02402000001</v>
          </cell>
          <cell r="M175">
            <v>133696.02402000001</v>
          </cell>
          <cell r="N175">
            <v>133696.02402000001</v>
          </cell>
          <cell r="O175">
            <v>133696.02402000001</v>
          </cell>
        </row>
        <row r="176">
          <cell r="B176" t="str">
            <v>Insurance</v>
          </cell>
          <cell r="C176" t="str">
            <v>Actual</v>
          </cell>
          <cell r="D176">
            <v>466.30402000000004</v>
          </cell>
          <cell r="E176">
            <v>466.30402000000004</v>
          </cell>
          <cell r="F176">
            <v>466.30402000000004</v>
          </cell>
          <cell r="G176">
            <v>466.30402000000004</v>
          </cell>
          <cell r="H176">
            <v>466.30402000000004</v>
          </cell>
          <cell r="I176">
            <v>466.30402000000004</v>
          </cell>
          <cell r="J176">
            <v>466.30402000000004</v>
          </cell>
          <cell r="K176">
            <v>466.30402000000004</v>
          </cell>
          <cell r="L176">
            <v>466.30402000000004</v>
          </cell>
          <cell r="M176">
            <v>466.30402000000004</v>
          </cell>
          <cell r="N176">
            <v>466.30402000000004</v>
          </cell>
          <cell r="O176">
            <v>466.30402000000004</v>
          </cell>
        </row>
        <row r="177">
          <cell r="B177" t="str">
            <v>C &amp; F (Rupees)</v>
          </cell>
          <cell r="C177" t="str">
            <v>Actual</v>
          </cell>
          <cell r="D177">
            <v>133229.72</v>
          </cell>
          <cell r="E177">
            <v>133229.72</v>
          </cell>
          <cell r="F177">
            <v>133229.72</v>
          </cell>
          <cell r="G177">
            <v>133229.72</v>
          </cell>
          <cell r="H177">
            <v>133229.72</v>
          </cell>
          <cell r="I177">
            <v>133229.72</v>
          </cell>
          <cell r="J177">
            <v>133229.72</v>
          </cell>
          <cell r="K177">
            <v>133229.72</v>
          </cell>
          <cell r="L177">
            <v>133229.72</v>
          </cell>
          <cell r="M177">
            <v>133229.72</v>
          </cell>
          <cell r="N177">
            <v>133229.72</v>
          </cell>
          <cell r="O177">
            <v>133229.72</v>
          </cell>
        </row>
        <row r="178">
          <cell r="B178" t="str">
            <v>Exchange rate</v>
          </cell>
          <cell r="C178" t="str">
            <v>¥ to Re</v>
          </cell>
          <cell r="D178">
            <v>1.9230769230769229</v>
          </cell>
          <cell r="E178">
            <v>1.9230769230769229</v>
          </cell>
          <cell r="F178">
            <v>1.9230769230769229</v>
          </cell>
          <cell r="G178">
            <v>1.9230769230769229</v>
          </cell>
          <cell r="H178">
            <v>1.9230769230769229</v>
          </cell>
          <cell r="I178">
            <v>1.9230769230769229</v>
          </cell>
          <cell r="J178">
            <v>1.9230769230769229</v>
          </cell>
          <cell r="K178">
            <v>1.9230769230769229</v>
          </cell>
          <cell r="L178">
            <v>1.9230769230769229</v>
          </cell>
          <cell r="M178">
            <v>1.9230769230769229</v>
          </cell>
          <cell r="N178">
            <v>1.9230769230769229</v>
          </cell>
          <cell r="O178">
            <v>1.9230769230769229</v>
          </cell>
        </row>
        <row r="179">
          <cell r="B179" t="str">
            <v>C &amp; F (Yen)</v>
          </cell>
          <cell r="C179" t="str">
            <v>Actual</v>
          </cell>
          <cell r="D179">
            <v>256211</v>
          </cell>
          <cell r="E179">
            <v>256211</v>
          </cell>
          <cell r="F179">
            <v>256211</v>
          </cell>
          <cell r="G179">
            <v>256211</v>
          </cell>
          <cell r="H179">
            <v>256211</v>
          </cell>
          <cell r="I179">
            <v>256211</v>
          </cell>
          <cell r="J179">
            <v>256211</v>
          </cell>
          <cell r="K179">
            <v>256211</v>
          </cell>
          <cell r="L179">
            <v>256211</v>
          </cell>
          <cell r="M179">
            <v>256211</v>
          </cell>
          <cell r="N179">
            <v>256211</v>
          </cell>
          <cell r="O179">
            <v>256211</v>
          </cell>
        </row>
        <row r="180">
          <cell r="B180" t="str">
            <v>Freight</v>
          </cell>
          <cell r="D180">
            <v>0</v>
          </cell>
          <cell r="E180">
            <v>0</v>
          </cell>
          <cell r="F180">
            <v>0</v>
          </cell>
          <cell r="G180">
            <v>0</v>
          </cell>
          <cell r="H180">
            <v>0</v>
          </cell>
          <cell r="I180">
            <v>0</v>
          </cell>
          <cell r="J180">
            <v>0</v>
          </cell>
          <cell r="K180">
            <v>0</v>
          </cell>
          <cell r="L180">
            <v>0</v>
          </cell>
          <cell r="M180">
            <v>0</v>
          </cell>
          <cell r="N180">
            <v>0</v>
          </cell>
          <cell r="O180">
            <v>0</v>
          </cell>
        </row>
        <row r="181">
          <cell r="B181" t="str">
            <v>TTC FOB</v>
          </cell>
          <cell r="D181">
            <v>256211</v>
          </cell>
          <cell r="E181">
            <v>256211</v>
          </cell>
          <cell r="F181">
            <v>256211</v>
          </cell>
          <cell r="G181">
            <v>256211</v>
          </cell>
          <cell r="H181">
            <v>256211</v>
          </cell>
          <cell r="I181">
            <v>256211</v>
          </cell>
          <cell r="J181">
            <v>256211</v>
          </cell>
          <cell r="K181">
            <v>256211</v>
          </cell>
          <cell r="L181">
            <v>256211</v>
          </cell>
          <cell r="M181">
            <v>256211</v>
          </cell>
          <cell r="N181">
            <v>256211</v>
          </cell>
          <cell r="O181">
            <v>256211</v>
          </cell>
        </row>
        <row r="182">
          <cell r="D182">
            <v>1.3916232436663278</v>
          </cell>
          <cell r="E182">
            <v>1.3916232436663278</v>
          </cell>
          <cell r="F182">
            <v>1.3916232436663278</v>
          </cell>
          <cell r="G182">
            <v>1.3916232436663278</v>
          </cell>
          <cell r="H182">
            <v>1.3916232436663278</v>
          </cell>
          <cell r="I182">
            <v>1.3916232436663278</v>
          </cell>
          <cell r="J182">
            <v>1.3916232436663278</v>
          </cell>
          <cell r="K182">
            <v>1.3916232436663278</v>
          </cell>
          <cell r="L182">
            <v>1.3916232436663278</v>
          </cell>
          <cell r="M182">
            <v>1.3916232436663278</v>
          </cell>
          <cell r="N182">
            <v>1.3916232436663278</v>
          </cell>
          <cell r="O182">
            <v>1.3916232436663278</v>
          </cell>
        </row>
        <row r="186">
          <cell r="B186" t="str">
            <v>CBU</v>
          </cell>
        </row>
        <row r="188">
          <cell r="B188" t="str">
            <v>INDUS MOTOR COMPANY LIMITED</v>
          </cell>
        </row>
        <row r="189">
          <cell r="B189" t="str">
            <v>COMPUTATION OF LANDED COST</v>
          </cell>
        </row>
        <row r="190">
          <cell r="B190" t="str">
            <v>FOR THE YEAR 1998 ~ 99</v>
          </cell>
        </row>
        <row r="191">
          <cell r="D191">
            <v>0</v>
          </cell>
        </row>
        <row r="193">
          <cell r="B193" t="str">
            <v>4 x 2   - D/C</v>
          </cell>
          <cell r="D193">
            <v>548</v>
          </cell>
          <cell r="E193">
            <v>579</v>
          </cell>
          <cell r="F193">
            <v>610</v>
          </cell>
          <cell r="G193">
            <v>641</v>
          </cell>
          <cell r="H193">
            <v>672</v>
          </cell>
          <cell r="I193">
            <v>703</v>
          </cell>
          <cell r="J193">
            <v>734</v>
          </cell>
          <cell r="K193">
            <v>765</v>
          </cell>
          <cell r="L193">
            <v>796</v>
          </cell>
          <cell r="M193">
            <v>827</v>
          </cell>
          <cell r="N193">
            <v>858</v>
          </cell>
          <cell r="O193">
            <v>889</v>
          </cell>
        </row>
        <row r="195">
          <cell r="B195" t="str">
            <v>Document Retirement i.e. C &amp; F</v>
          </cell>
          <cell r="D195">
            <v>0.52</v>
          </cell>
          <cell r="E195">
            <v>0.52</v>
          </cell>
          <cell r="F195">
            <v>0.52</v>
          </cell>
          <cell r="G195">
            <v>0.52</v>
          </cell>
          <cell r="H195">
            <v>0.52</v>
          </cell>
          <cell r="I195">
            <v>0.52</v>
          </cell>
          <cell r="J195">
            <v>0.52</v>
          </cell>
          <cell r="K195">
            <v>0.52</v>
          </cell>
          <cell r="L195">
            <v>0.52</v>
          </cell>
          <cell r="M195">
            <v>0.52</v>
          </cell>
          <cell r="N195">
            <v>0.52</v>
          </cell>
          <cell r="O195">
            <v>0.52</v>
          </cell>
        </row>
        <row r="196">
          <cell r="B196" t="str">
            <v>Duty / Sales tax / Octroi / DMI / Tax etc.</v>
          </cell>
          <cell r="D196">
            <v>0.52</v>
          </cell>
          <cell r="E196">
            <v>0.52</v>
          </cell>
          <cell r="F196">
            <v>0.52</v>
          </cell>
          <cell r="G196">
            <v>0.52</v>
          </cell>
          <cell r="H196">
            <v>0.52</v>
          </cell>
          <cell r="I196">
            <v>0.52</v>
          </cell>
          <cell r="J196">
            <v>0.52</v>
          </cell>
          <cell r="K196">
            <v>0.52</v>
          </cell>
          <cell r="L196">
            <v>0.52</v>
          </cell>
          <cell r="M196">
            <v>0.52</v>
          </cell>
          <cell r="N196">
            <v>0.52</v>
          </cell>
          <cell r="O196">
            <v>0.52</v>
          </cell>
        </row>
        <row r="198">
          <cell r="B198" t="str">
            <v>QUANTITY</v>
          </cell>
          <cell r="D198">
            <v>1</v>
          </cell>
          <cell r="E198">
            <v>1</v>
          </cell>
          <cell r="F198">
            <v>1</v>
          </cell>
          <cell r="G198">
            <v>1</v>
          </cell>
          <cell r="H198">
            <v>1</v>
          </cell>
          <cell r="I198">
            <v>1</v>
          </cell>
          <cell r="J198">
            <v>1</v>
          </cell>
          <cell r="K198">
            <v>1</v>
          </cell>
          <cell r="L198">
            <v>1</v>
          </cell>
          <cell r="M198">
            <v>1</v>
          </cell>
          <cell r="N198">
            <v>1</v>
          </cell>
          <cell r="O198">
            <v>1</v>
          </cell>
        </row>
        <row r="199">
          <cell r="B199" t="str">
            <v>C &amp; F</v>
          </cell>
          <cell r="C199" t="str">
            <v>¥</v>
          </cell>
          <cell r="D199">
            <v>1324000</v>
          </cell>
          <cell r="E199">
            <v>1324000</v>
          </cell>
          <cell r="F199">
            <v>1324000</v>
          </cell>
          <cell r="G199">
            <v>1324000</v>
          </cell>
          <cell r="H199">
            <v>1324000</v>
          </cell>
          <cell r="I199">
            <v>1324000</v>
          </cell>
          <cell r="J199">
            <v>1324000</v>
          </cell>
          <cell r="K199">
            <v>1324000</v>
          </cell>
          <cell r="L199">
            <v>1324000</v>
          </cell>
          <cell r="M199">
            <v>1324000</v>
          </cell>
          <cell r="N199">
            <v>1324000</v>
          </cell>
          <cell r="O199">
            <v>1324000</v>
          </cell>
        </row>
        <row r="200">
          <cell r="B200" t="str">
            <v>F.O.B. VALUE - ITP</v>
          </cell>
          <cell r="C200" t="str">
            <v>¥</v>
          </cell>
          <cell r="D200">
            <v>1324000</v>
          </cell>
          <cell r="E200">
            <v>1324000</v>
          </cell>
          <cell r="F200">
            <v>1324000</v>
          </cell>
          <cell r="G200">
            <v>1324000</v>
          </cell>
          <cell r="H200">
            <v>1324000</v>
          </cell>
          <cell r="I200">
            <v>1324000</v>
          </cell>
          <cell r="J200">
            <v>1324000</v>
          </cell>
          <cell r="K200">
            <v>1324000</v>
          </cell>
          <cell r="L200">
            <v>1324000</v>
          </cell>
          <cell r="M200">
            <v>1324000</v>
          </cell>
          <cell r="N200">
            <v>1324000</v>
          </cell>
          <cell r="O200">
            <v>1324000</v>
          </cell>
        </row>
        <row r="201">
          <cell r="B201" t="str">
            <v>OPTIONS</v>
          </cell>
          <cell r="C201" t="str">
            <v>¥</v>
          </cell>
          <cell r="D201">
            <v>0</v>
          </cell>
          <cell r="E201">
            <v>0</v>
          </cell>
          <cell r="F201">
            <v>0</v>
          </cell>
          <cell r="G201">
            <v>0</v>
          </cell>
          <cell r="H201">
            <v>0</v>
          </cell>
          <cell r="I201">
            <v>0</v>
          </cell>
          <cell r="J201">
            <v>0</v>
          </cell>
          <cell r="K201">
            <v>0</v>
          </cell>
          <cell r="L201">
            <v>0</v>
          </cell>
          <cell r="M201">
            <v>0</v>
          </cell>
          <cell r="N201">
            <v>0</v>
          </cell>
          <cell r="O201">
            <v>0</v>
          </cell>
        </row>
        <row r="202">
          <cell r="B202" t="str">
            <v>COMMISSION  (FIXED)</v>
          </cell>
          <cell r="C202" t="str">
            <v>¥</v>
          </cell>
          <cell r="D202">
            <v>0</v>
          </cell>
          <cell r="E202">
            <v>0</v>
          </cell>
          <cell r="F202">
            <v>0</v>
          </cell>
          <cell r="G202">
            <v>0</v>
          </cell>
          <cell r="H202">
            <v>0</v>
          </cell>
          <cell r="I202">
            <v>0</v>
          </cell>
          <cell r="J202">
            <v>0</v>
          </cell>
          <cell r="K202">
            <v>0</v>
          </cell>
          <cell r="L202">
            <v>0</v>
          </cell>
          <cell r="M202">
            <v>0</v>
          </cell>
          <cell r="N202">
            <v>0</v>
          </cell>
          <cell r="O202">
            <v>0</v>
          </cell>
        </row>
        <row r="203">
          <cell r="B203" t="str">
            <v>ESTIMATED YEN</v>
          </cell>
          <cell r="C203" t="str">
            <v>¥</v>
          </cell>
        </row>
        <row r="204">
          <cell r="B204" t="str">
            <v>LOADING FOR ADVERTISING/WARRANTY</v>
          </cell>
          <cell r="C204" t="str">
            <v>¥</v>
          </cell>
          <cell r="D204">
            <v>0</v>
          </cell>
          <cell r="E204">
            <v>0</v>
          </cell>
          <cell r="F204">
            <v>0</v>
          </cell>
          <cell r="G204">
            <v>0</v>
          </cell>
          <cell r="H204">
            <v>0</v>
          </cell>
          <cell r="I204">
            <v>0</v>
          </cell>
          <cell r="J204">
            <v>0</v>
          </cell>
          <cell r="K204">
            <v>0</v>
          </cell>
          <cell r="L204">
            <v>0</v>
          </cell>
          <cell r="M204">
            <v>0</v>
          </cell>
          <cell r="N204">
            <v>0</v>
          </cell>
          <cell r="O204">
            <v>0</v>
          </cell>
        </row>
        <row r="205">
          <cell r="B205" t="str">
            <v>SUB - TOTAL</v>
          </cell>
          <cell r="C205" t="str">
            <v>¥</v>
          </cell>
          <cell r="D205">
            <v>1324000</v>
          </cell>
          <cell r="E205">
            <v>1324000</v>
          </cell>
          <cell r="F205">
            <v>1324000</v>
          </cell>
          <cell r="G205">
            <v>1324000</v>
          </cell>
          <cell r="H205">
            <v>1324000</v>
          </cell>
          <cell r="I205">
            <v>1324000</v>
          </cell>
          <cell r="J205">
            <v>1324000</v>
          </cell>
          <cell r="K205">
            <v>1324000</v>
          </cell>
          <cell r="L205">
            <v>1324000</v>
          </cell>
          <cell r="M205">
            <v>1324000</v>
          </cell>
          <cell r="N205">
            <v>1324000</v>
          </cell>
          <cell r="O205">
            <v>1324000</v>
          </cell>
        </row>
        <row r="206">
          <cell r="B206" t="str">
            <v>SUB - TOTAL</v>
          </cell>
          <cell r="C206" t="str">
            <v>Rs</v>
          </cell>
          <cell r="D206">
            <v>688480</v>
          </cell>
          <cell r="E206">
            <v>688480</v>
          </cell>
          <cell r="F206">
            <v>688480</v>
          </cell>
          <cell r="G206">
            <v>688480</v>
          </cell>
          <cell r="H206">
            <v>688480</v>
          </cell>
          <cell r="I206">
            <v>688480</v>
          </cell>
          <cell r="J206">
            <v>688480</v>
          </cell>
          <cell r="K206">
            <v>688480</v>
          </cell>
          <cell r="L206">
            <v>688480</v>
          </cell>
          <cell r="M206">
            <v>688480</v>
          </cell>
          <cell r="N206">
            <v>688480</v>
          </cell>
          <cell r="O206">
            <v>688480</v>
          </cell>
        </row>
        <row r="207">
          <cell r="B207" t="str">
            <v>INSURANCE @ 0.3% OF C&amp;F</v>
          </cell>
          <cell r="C207" t="str">
            <v>Rs</v>
          </cell>
          <cell r="D207">
            <v>2065.44</v>
          </cell>
          <cell r="E207">
            <v>2065.44</v>
          </cell>
          <cell r="F207">
            <v>2065.44</v>
          </cell>
          <cell r="G207">
            <v>2065.44</v>
          </cell>
          <cell r="H207">
            <v>2065.44</v>
          </cell>
          <cell r="I207">
            <v>2065.44</v>
          </cell>
          <cell r="J207">
            <v>2065.44</v>
          </cell>
          <cell r="K207">
            <v>2065.44</v>
          </cell>
          <cell r="L207">
            <v>2065.44</v>
          </cell>
          <cell r="M207">
            <v>2065.44</v>
          </cell>
          <cell r="N207">
            <v>2065.44</v>
          </cell>
          <cell r="O207">
            <v>2065.44</v>
          </cell>
        </row>
        <row r="208">
          <cell r="B208" t="str">
            <v>OCEAN FREIGHT</v>
          </cell>
          <cell r="C208" t="str">
            <v>Rs</v>
          </cell>
          <cell r="D208">
            <v>0</v>
          </cell>
          <cell r="E208">
            <v>0</v>
          </cell>
          <cell r="F208">
            <v>0</v>
          </cell>
          <cell r="G208">
            <v>0</v>
          </cell>
          <cell r="H208">
            <v>0</v>
          </cell>
          <cell r="I208">
            <v>0</v>
          </cell>
          <cell r="J208">
            <v>0</v>
          </cell>
          <cell r="K208">
            <v>0</v>
          </cell>
          <cell r="L208">
            <v>0</v>
          </cell>
          <cell r="M208">
            <v>0</v>
          </cell>
          <cell r="N208">
            <v>0</v>
          </cell>
          <cell r="O208">
            <v>0</v>
          </cell>
        </row>
        <row r="209">
          <cell r="B209" t="str">
            <v>TOTAL  C &amp; F</v>
          </cell>
          <cell r="C209" t="str">
            <v>Rs</v>
          </cell>
          <cell r="D209">
            <v>690545.44</v>
          </cell>
          <cell r="E209">
            <v>690545.44</v>
          </cell>
          <cell r="F209">
            <v>690545.44</v>
          </cell>
          <cell r="G209">
            <v>690545.44</v>
          </cell>
          <cell r="H209">
            <v>690545.44</v>
          </cell>
          <cell r="I209">
            <v>690545.44</v>
          </cell>
          <cell r="J209">
            <v>690545.44</v>
          </cell>
          <cell r="K209">
            <v>690545.44</v>
          </cell>
          <cell r="L209">
            <v>690545.44</v>
          </cell>
          <cell r="M209">
            <v>690545.44</v>
          </cell>
          <cell r="N209">
            <v>690545.44</v>
          </cell>
          <cell r="O209">
            <v>690545.44</v>
          </cell>
        </row>
        <row r="210">
          <cell r="B210" t="str">
            <v>LANDING  CHARGES 1%</v>
          </cell>
          <cell r="C210" t="str">
            <v>Rs</v>
          </cell>
          <cell r="D210">
            <v>6905.4543999999996</v>
          </cell>
          <cell r="E210">
            <v>6905.4543999999996</v>
          </cell>
          <cell r="F210">
            <v>6905.4543999999996</v>
          </cell>
          <cell r="G210">
            <v>6905.4543999999996</v>
          </cell>
          <cell r="H210">
            <v>6905.4543999999996</v>
          </cell>
          <cell r="I210">
            <v>6905.4543999999996</v>
          </cell>
          <cell r="J210">
            <v>6905.4543999999996</v>
          </cell>
          <cell r="K210">
            <v>6905.4543999999996</v>
          </cell>
          <cell r="L210">
            <v>6905.4543999999996</v>
          </cell>
          <cell r="M210">
            <v>6905.4543999999996</v>
          </cell>
          <cell r="N210">
            <v>6905.4543999999996</v>
          </cell>
          <cell r="O210">
            <v>6905.4543999999996</v>
          </cell>
        </row>
        <row r="211">
          <cell r="B211" t="str">
            <v>UNIT  VALUE</v>
          </cell>
          <cell r="C211" t="str">
            <v>Rs</v>
          </cell>
          <cell r="D211">
            <v>697450.89439999999</v>
          </cell>
          <cell r="E211">
            <v>697450.89439999999</v>
          </cell>
          <cell r="F211">
            <v>697450.89439999999</v>
          </cell>
          <cell r="G211">
            <v>697450.89439999999</v>
          </cell>
          <cell r="H211">
            <v>697450.89439999999</v>
          </cell>
          <cell r="I211">
            <v>697450.89439999999</v>
          </cell>
          <cell r="J211">
            <v>697450.89439999999</v>
          </cell>
          <cell r="K211">
            <v>697450.89439999999</v>
          </cell>
          <cell r="L211">
            <v>697450.89439999999</v>
          </cell>
          <cell r="M211">
            <v>697450.89439999999</v>
          </cell>
          <cell r="N211">
            <v>697450.89439999999</v>
          </cell>
          <cell r="O211">
            <v>697450.89439999999</v>
          </cell>
        </row>
        <row r="212">
          <cell r="B212" t="str">
            <v>DUTY ASSESSIBLE VALUE (DAV)</v>
          </cell>
          <cell r="C212">
            <v>1</v>
          </cell>
          <cell r="D212">
            <v>697450.89439999999</v>
          </cell>
          <cell r="E212">
            <v>697450.89439999999</v>
          </cell>
          <cell r="F212">
            <v>697450.89439999999</v>
          </cell>
          <cell r="G212">
            <v>697450.89439999999</v>
          </cell>
          <cell r="H212">
            <v>697450.89439999999</v>
          </cell>
          <cell r="I212">
            <v>697450.89439999999</v>
          </cell>
          <cell r="J212">
            <v>697450.89439999999</v>
          </cell>
          <cell r="K212">
            <v>697450.89439999999</v>
          </cell>
          <cell r="L212">
            <v>697450.89439999999</v>
          </cell>
          <cell r="M212">
            <v>697450.89439999999</v>
          </cell>
          <cell r="N212">
            <v>697450.89439999999</v>
          </cell>
          <cell r="O212">
            <v>697450.89439999999</v>
          </cell>
        </row>
        <row r="213">
          <cell r="B213" t="str">
            <v>C &amp; F</v>
          </cell>
          <cell r="C213">
            <v>2</v>
          </cell>
          <cell r="D213">
            <v>688480</v>
          </cell>
          <cell r="E213">
            <v>688480</v>
          </cell>
          <cell r="F213">
            <v>688480</v>
          </cell>
          <cell r="G213">
            <v>688480</v>
          </cell>
          <cell r="H213">
            <v>688480</v>
          </cell>
          <cell r="I213">
            <v>688480</v>
          </cell>
          <cell r="J213">
            <v>688480</v>
          </cell>
          <cell r="K213">
            <v>688480</v>
          </cell>
          <cell r="L213">
            <v>688480</v>
          </cell>
          <cell r="M213">
            <v>688480</v>
          </cell>
          <cell r="N213">
            <v>688480</v>
          </cell>
          <cell r="O213">
            <v>688480</v>
          </cell>
        </row>
        <row r="214">
          <cell r="B214" t="str">
            <v>BANK  CHARGES  @ 0.5 %       OF (2)</v>
          </cell>
          <cell r="C214">
            <v>3</v>
          </cell>
          <cell r="D214">
            <v>3442.4</v>
          </cell>
          <cell r="E214">
            <v>3442.4</v>
          </cell>
          <cell r="F214">
            <v>3442.4</v>
          </cell>
          <cell r="G214">
            <v>3442.4</v>
          </cell>
          <cell r="H214">
            <v>3442.4</v>
          </cell>
          <cell r="I214">
            <v>3442.4</v>
          </cell>
          <cell r="J214">
            <v>3442.4</v>
          </cell>
          <cell r="K214">
            <v>3442.4</v>
          </cell>
          <cell r="L214">
            <v>3442.4</v>
          </cell>
          <cell r="M214">
            <v>3442.4</v>
          </cell>
          <cell r="N214">
            <v>3442.4</v>
          </cell>
          <cell r="O214">
            <v>3442.4</v>
          </cell>
        </row>
        <row r="215">
          <cell r="B215" t="str">
            <v>LC OPENING CHG @ 0.35 %      OF (2)</v>
          </cell>
          <cell r="C215">
            <v>4</v>
          </cell>
          <cell r="D215">
            <v>2409.6799999999998</v>
          </cell>
          <cell r="E215">
            <v>2409.6799999999998</v>
          </cell>
          <cell r="F215">
            <v>2409.6799999999998</v>
          </cell>
          <cell r="G215">
            <v>2409.6799999999998</v>
          </cell>
          <cell r="H215">
            <v>2409.6799999999998</v>
          </cell>
          <cell r="I215">
            <v>2409.6799999999998</v>
          </cell>
          <cell r="J215">
            <v>2409.6799999999998</v>
          </cell>
          <cell r="K215">
            <v>2409.6799999999998</v>
          </cell>
          <cell r="L215">
            <v>2409.6799999999998</v>
          </cell>
          <cell r="M215">
            <v>2409.6799999999998</v>
          </cell>
          <cell r="N215">
            <v>2409.6799999999998</v>
          </cell>
          <cell r="O215">
            <v>2409.6799999999998</v>
          </cell>
        </row>
        <row r="216">
          <cell r="B216" t="str">
            <v>ITP Valuation Provisional 8% of (1)</v>
          </cell>
          <cell r="C216">
            <v>5</v>
          </cell>
          <cell r="D216">
            <v>55796.071552000001</v>
          </cell>
          <cell r="E216">
            <v>55796.071552000001</v>
          </cell>
          <cell r="F216">
            <v>55796.071552000001</v>
          </cell>
          <cell r="G216">
            <v>55796.071552000001</v>
          </cell>
          <cell r="H216">
            <v>55796.071552000001</v>
          </cell>
          <cell r="I216">
            <v>55796.071552000001</v>
          </cell>
          <cell r="J216">
            <v>55796.071552000001</v>
          </cell>
          <cell r="K216">
            <v>55796.071552000001</v>
          </cell>
          <cell r="L216">
            <v>55796.071552000001</v>
          </cell>
          <cell r="M216">
            <v>55796.071552000001</v>
          </cell>
          <cell r="N216">
            <v>55796.071552000001</v>
          </cell>
          <cell r="O216">
            <v>55796.071552000001</v>
          </cell>
        </row>
        <row r="217">
          <cell r="B217" t="str">
            <v>INSURANCE @ 0.3 %                OF (2)</v>
          </cell>
          <cell r="C217">
            <v>6</v>
          </cell>
          <cell r="D217">
            <v>2065.44</v>
          </cell>
          <cell r="E217">
            <v>2065.44</v>
          </cell>
          <cell r="F217">
            <v>2065.44</v>
          </cell>
          <cell r="G217">
            <v>2065.44</v>
          </cell>
          <cell r="H217">
            <v>2065.44</v>
          </cell>
          <cell r="I217">
            <v>2065.44</v>
          </cell>
          <cell r="J217">
            <v>2065.44</v>
          </cell>
          <cell r="K217">
            <v>2065.44</v>
          </cell>
          <cell r="L217">
            <v>2065.44</v>
          </cell>
          <cell r="M217">
            <v>2065.44</v>
          </cell>
          <cell r="N217">
            <v>2065.44</v>
          </cell>
          <cell r="O217">
            <v>2065.44</v>
          </cell>
        </row>
        <row r="218">
          <cell r="B218" t="str">
            <v>CUSTOM DUTY @ 60 %            OF (1)</v>
          </cell>
          <cell r="C218">
            <v>7</v>
          </cell>
          <cell r="D218">
            <v>418470.53664000001</v>
          </cell>
          <cell r="E218">
            <v>418470.53664000001</v>
          </cell>
          <cell r="F218">
            <v>418470.53664000001</v>
          </cell>
          <cell r="G218">
            <v>418470.53664000001</v>
          </cell>
          <cell r="H218">
            <v>418470.53664000001</v>
          </cell>
          <cell r="I218">
            <v>418470.53664000001</v>
          </cell>
          <cell r="J218">
            <v>418470.53664000001</v>
          </cell>
          <cell r="K218">
            <v>418470.53664000001</v>
          </cell>
          <cell r="L218">
            <v>418470.53664000001</v>
          </cell>
          <cell r="M218">
            <v>418470.53664000001</v>
          </cell>
          <cell r="N218">
            <v>418470.53664000001</v>
          </cell>
          <cell r="O218">
            <v>418470.53664000001</v>
          </cell>
        </row>
        <row r="219">
          <cell r="B219" t="str">
            <v>C.V.T. 7.5% of (1+7+9+10+11)</v>
          </cell>
          <cell r="C219">
            <v>8</v>
          </cell>
          <cell r="D219">
            <v>101064.38459855999</v>
          </cell>
          <cell r="E219">
            <v>101064.38459855999</v>
          </cell>
          <cell r="F219">
            <v>101064.38459855999</v>
          </cell>
          <cell r="G219">
            <v>101064.38459855999</v>
          </cell>
          <cell r="H219">
            <v>101064.38459855999</v>
          </cell>
          <cell r="I219">
            <v>101064.38459855999</v>
          </cell>
          <cell r="J219">
            <v>101064.38459855999</v>
          </cell>
          <cell r="K219">
            <v>101064.38459855999</v>
          </cell>
          <cell r="L219">
            <v>101064.38459855999</v>
          </cell>
          <cell r="M219">
            <v>101064.38459855999</v>
          </cell>
          <cell r="N219">
            <v>101064.38459855999</v>
          </cell>
          <cell r="O219">
            <v>101064.38459855999</v>
          </cell>
        </row>
        <row r="220">
          <cell r="B220" t="str">
            <v>SALES TAX   @ 15 %  OF (1+7)</v>
          </cell>
          <cell r="C220">
            <v>9</v>
          </cell>
          <cell r="D220">
            <v>167388.214656</v>
          </cell>
          <cell r="E220">
            <v>167388.214656</v>
          </cell>
          <cell r="F220">
            <v>167388.214656</v>
          </cell>
          <cell r="G220">
            <v>167388.214656</v>
          </cell>
          <cell r="H220">
            <v>167388.214656</v>
          </cell>
          <cell r="I220">
            <v>167388.214656</v>
          </cell>
          <cell r="J220">
            <v>167388.214656</v>
          </cell>
          <cell r="K220">
            <v>167388.214656</v>
          </cell>
          <cell r="L220">
            <v>167388.214656</v>
          </cell>
          <cell r="M220">
            <v>167388.214656</v>
          </cell>
          <cell r="N220">
            <v>167388.214656</v>
          </cell>
          <cell r="O220">
            <v>167388.214656</v>
          </cell>
        </row>
        <row r="221">
          <cell r="B221" t="str">
            <v>INCOME TAX  @ 5 % OF (1+7+9)</v>
          </cell>
          <cell r="C221">
            <v>10</v>
          </cell>
          <cell r="D221">
            <v>64165.482284800004</v>
          </cell>
          <cell r="E221">
            <v>64165.482284800004</v>
          </cell>
          <cell r="F221">
            <v>64165.482284800004</v>
          </cell>
          <cell r="G221">
            <v>64165.482284800004</v>
          </cell>
          <cell r="H221">
            <v>64165.482284800004</v>
          </cell>
          <cell r="I221">
            <v>64165.482284800004</v>
          </cell>
          <cell r="J221">
            <v>64165.482284800004</v>
          </cell>
          <cell r="K221">
            <v>64165.482284800004</v>
          </cell>
          <cell r="L221">
            <v>64165.482284800004</v>
          </cell>
          <cell r="M221">
            <v>64165.482284800004</v>
          </cell>
          <cell r="N221">
            <v>64165.482284800004</v>
          </cell>
          <cell r="O221">
            <v>64165.482284800004</v>
          </cell>
        </row>
        <row r="222">
          <cell r="B222" t="str">
            <v>CENTRAL EXCISE DUTY     @ Rs.50</v>
          </cell>
          <cell r="C222">
            <v>11</v>
          </cell>
          <cell r="D222">
            <v>50</v>
          </cell>
          <cell r="E222">
            <v>50</v>
          </cell>
          <cell r="F222">
            <v>50</v>
          </cell>
          <cell r="G222">
            <v>50</v>
          </cell>
          <cell r="H222">
            <v>50</v>
          </cell>
          <cell r="I222">
            <v>50</v>
          </cell>
          <cell r="J222">
            <v>50</v>
          </cell>
          <cell r="K222">
            <v>50</v>
          </cell>
          <cell r="L222">
            <v>50</v>
          </cell>
          <cell r="M222">
            <v>50</v>
          </cell>
          <cell r="N222">
            <v>50</v>
          </cell>
          <cell r="O222">
            <v>50</v>
          </cell>
        </row>
        <row r="223">
          <cell r="B223" t="str">
            <v>OCTROI @ 2 % OF  (1+5+7+8+9+11)</v>
          </cell>
          <cell r="C223">
            <v>12</v>
          </cell>
          <cell r="D223">
            <v>0</v>
          </cell>
          <cell r="E223">
            <v>0</v>
          </cell>
          <cell r="F223">
            <v>0</v>
          </cell>
          <cell r="G223">
            <v>0</v>
          </cell>
          <cell r="H223">
            <v>0</v>
          </cell>
          <cell r="I223">
            <v>0</v>
          </cell>
          <cell r="J223">
            <v>0</v>
          </cell>
          <cell r="K223">
            <v>0</v>
          </cell>
          <cell r="L223">
            <v>0</v>
          </cell>
          <cell r="M223">
            <v>0</v>
          </cell>
          <cell r="N223">
            <v>0</v>
          </cell>
          <cell r="O223">
            <v>0</v>
          </cell>
        </row>
        <row r="224">
          <cell r="B224" t="str">
            <v>KMC DMI @ 0.2 OF (1+5+7+8+9+10)</v>
          </cell>
          <cell r="C224">
            <v>13</v>
          </cell>
          <cell r="D224">
            <v>3008.6711682627197</v>
          </cell>
          <cell r="E224">
            <v>3008.6711682627197</v>
          </cell>
          <cell r="F224">
            <v>3008.6711682627197</v>
          </cell>
          <cell r="G224">
            <v>3008.6711682627197</v>
          </cell>
          <cell r="H224">
            <v>3008.6711682627197</v>
          </cell>
          <cell r="I224">
            <v>3008.6711682627197</v>
          </cell>
          <cell r="J224">
            <v>3008.6711682627197</v>
          </cell>
          <cell r="K224">
            <v>3008.6711682627197</v>
          </cell>
          <cell r="L224">
            <v>3008.6711682627197</v>
          </cell>
          <cell r="M224">
            <v>3008.6711682627197</v>
          </cell>
          <cell r="N224">
            <v>3008.6711682627197</v>
          </cell>
          <cell r="O224">
            <v>3008.6711682627197</v>
          </cell>
        </row>
        <row r="225">
          <cell r="B225" t="str">
            <v>WHARFAGE @ Rs.314 per cubic meter</v>
          </cell>
          <cell r="C225">
            <v>14</v>
          </cell>
          <cell r="D225">
            <v>4396</v>
          </cell>
          <cell r="E225">
            <v>4396</v>
          </cell>
          <cell r="F225">
            <v>4396</v>
          </cell>
          <cell r="G225">
            <v>4396</v>
          </cell>
          <cell r="H225">
            <v>4396</v>
          </cell>
          <cell r="I225">
            <v>4396</v>
          </cell>
          <cell r="J225">
            <v>4396</v>
          </cell>
          <cell r="K225">
            <v>4396</v>
          </cell>
          <cell r="L225">
            <v>4396</v>
          </cell>
          <cell r="M225">
            <v>4396</v>
          </cell>
          <cell r="N225">
            <v>4396</v>
          </cell>
          <cell r="O225">
            <v>4396</v>
          </cell>
        </row>
        <row r="226">
          <cell r="B226" t="str">
            <v>BONDING FEE @ 0 %               OF (1)</v>
          </cell>
          <cell r="C226">
            <v>15</v>
          </cell>
          <cell r="D226">
            <v>0</v>
          </cell>
          <cell r="E226">
            <v>0</v>
          </cell>
          <cell r="F226">
            <v>0</v>
          </cell>
          <cell r="G226">
            <v>0</v>
          </cell>
          <cell r="H226">
            <v>0</v>
          </cell>
          <cell r="I226">
            <v>0</v>
          </cell>
          <cell r="J226">
            <v>0</v>
          </cell>
          <cell r="K226">
            <v>0</v>
          </cell>
          <cell r="L226">
            <v>0</v>
          </cell>
          <cell r="M226">
            <v>0</v>
          </cell>
          <cell r="N226">
            <v>0</v>
          </cell>
          <cell r="O226">
            <v>0</v>
          </cell>
        </row>
        <row r="227">
          <cell r="B227" t="str">
            <v>STAMP DUTY CHARGE    @ Rs. 225</v>
          </cell>
          <cell r="C227">
            <v>16</v>
          </cell>
          <cell r="D227">
            <v>225</v>
          </cell>
          <cell r="E227">
            <v>225</v>
          </cell>
          <cell r="F227">
            <v>225</v>
          </cell>
          <cell r="G227">
            <v>225</v>
          </cell>
          <cell r="H227">
            <v>225</v>
          </cell>
          <cell r="I227">
            <v>225</v>
          </cell>
          <cell r="J227">
            <v>225</v>
          </cell>
          <cell r="K227">
            <v>225</v>
          </cell>
          <cell r="L227">
            <v>225</v>
          </cell>
          <cell r="M227">
            <v>225</v>
          </cell>
          <cell r="N227">
            <v>225</v>
          </cell>
          <cell r="O227">
            <v>225</v>
          </cell>
        </row>
        <row r="228">
          <cell r="B228" t="str">
            <v>CLEARING  CHARGES      @ Rs. 750</v>
          </cell>
          <cell r="C228">
            <v>17</v>
          </cell>
          <cell r="D228">
            <v>750</v>
          </cell>
          <cell r="E228">
            <v>750</v>
          </cell>
          <cell r="F228">
            <v>750</v>
          </cell>
          <cell r="G228">
            <v>750</v>
          </cell>
          <cell r="H228">
            <v>750</v>
          </cell>
          <cell r="I228">
            <v>750</v>
          </cell>
          <cell r="J228">
            <v>750</v>
          </cell>
          <cell r="K228">
            <v>750</v>
          </cell>
          <cell r="L228">
            <v>750</v>
          </cell>
          <cell r="M228">
            <v>750</v>
          </cell>
          <cell r="N228">
            <v>750</v>
          </cell>
          <cell r="O228">
            <v>750</v>
          </cell>
        </row>
        <row r="229">
          <cell r="B229" t="str">
            <v>OTHER CLEARING CHARGES @ Rs.200</v>
          </cell>
          <cell r="C229">
            <v>18</v>
          </cell>
          <cell r="D229">
            <v>200</v>
          </cell>
          <cell r="E229">
            <v>200</v>
          </cell>
          <cell r="F229">
            <v>200</v>
          </cell>
          <cell r="G229">
            <v>200</v>
          </cell>
          <cell r="H229">
            <v>200</v>
          </cell>
          <cell r="I229">
            <v>200</v>
          </cell>
          <cell r="J229">
            <v>200</v>
          </cell>
          <cell r="K229">
            <v>200</v>
          </cell>
          <cell r="L229">
            <v>200</v>
          </cell>
          <cell r="M229">
            <v>200</v>
          </cell>
          <cell r="N229">
            <v>200</v>
          </cell>
          <cell r="O229">
            <v>200</v>
          </cell>
        </row>
        <row r="230">
          <cell r="B230" t="str">
            <v>DELIEVERY ORDER CHARGES @ Rs.600</v>
          </cell>
          <cell r="C230">
            <v>19</v>
          </cell>
          <cell r="D230">
            <v>600</v>
          </cell>
          <cell r="E230">
            <v>600</v>
          </cell>
          <cell r="F230">
            <v>600</v>
          </cell>
          <cell r="G230">
            <v>600</v>
          </cell>
          <cell r="H230">
            <v>600</v>
          </cell>
          <cell r="I230">
            <v>600</v>
          </cell>
          <cell r="J230">
            <v>600</v>
          </cell>
          <cell r="K230">
            <v>600</v>
          </cell>
          <cell r="L230">
            <v>600</v>
          </cell>
          <cell r="M230">
            <v>600</v>
          </cell>
          <cell r="N230">
            <v>600</v>
          </cell>
          <cell r="O230">
            <v>600</v>
          </cell>
        </row>
        <row r="231">
          <cell r="B231" t="str">
            <v>DEMURRAGE</v>
          </cell>
          <cell r="C231">
            <v>20</v>
          </cell>
          <cell r="D231">
            <v>0</v>
          </cell>
          <cell r="E231">
            <v>0</v>
          </cell>
          <cell r="F231">
            <v>0</v>
          </cell>
          <cell r="G231">
            <v>0</v>
          </cell>
          <cell r="H231">
            <v>0</v>
          </cell>
          <cell r="I231">
            <v>0</v>
          </cell>
          <cell r="J231">
            <v>0</v>
          </cell>
          <cell r="K231">
            <v>0</v>
          </cell>
          <cell r="L231">
            <v>0</v>
          </cell>
          <cell r="M231">
            <v>0</v>
          </cell>
          <cell r="N231">
            <v>0</v>
          </cell>
          <cell r="O231">
            <v>0</v>
          </cell>
        </row>
        <row r="232">
          <cell r="B232" t="str">
            <v>SHIFTING CHARGES          @ Rs. 500</v>
          </cell>
          <cell r="C232">
            <v>21</v>
          </cell>
          <cell r="D232">
            <v>500</v>
          </cell>
          <cell r="E232">
            <v>500</v>
          </cell>
          <cell r="F232">
            <v>500</v>
          </cell>
          <cell r="G232">
            <v>500</v>
          </cell>
          <cell r="H232">
            <v>500</v>
          </cell>
          <cell r="I232">
            <v>500</v>
          </cell>
          <cell r="J232">
            <v>500</v>
          </cell>
          <cell r="K232">
            <v>500</v>
          </cell>
          <cell r="L232">
            <v>500</v>
          </cell>
          <cell r="M232">
            <v>500</v>
          </cell>
          <cell r="N232">
            <v>500</v>
          </cell>
          <cell r="O232">
            <v>500</v>
          </cell>
        </row>
        <row r="233">
          <cell r="B233" t="str">
            <v>Total Landed Cost excluding presumptive tax</v>
          </cell>
          <cell r="C233" t="str">
            <v>A</v>
          </cell>
          <cell r="D233">
            <v>1281458.1839588226</v>
          </cell>
          <cell r="E233">
            <v>1281458.1839588226</v>
          </cell>
          <cell r="F233">
            <v>1281458.1839588226</v>
          </cell>
          <cell r="G233">
            <v>1281458.1839588226</v>
          </cell>
          <cell r="H233">
            <v>1281458.1839588226</v>
          </cell>
          <cell r="I233">
            <v>1281458.1839588226</v>
          </cell>
          <cell r="J233">
            <v>1281458.1839588226</v>
          </cell>
          <cell r="K233">
            <v>1281458.1839588226</v>
          </cell>
          <cell r="L233">
            <v>1281458.1839588226</v>
          </cell>
          <cell r="M233">
            <v>1281458.1839588226</v>
          </cell>
          <cell r="N233">
            <v>1281458.1839588226</v>
          </cell>
          <cell r="O233">
            <v>1281458.1839588226</v>
          </cell>
        </row>
        <row r="234">
          <cell r="D234">
            <v>1.8612859980810228</v>
          </cell>
          <cell r="E234">
            <v>1.8612859980810228</v>
          </cell>
          <cell r="F234">
            <v>1.8612859980810228</v>
          </cell>
          <cell r="G234">
            <v>1.8612859980810228</v>
          </cell>
          <cell r="H234">
            <v>1.8612859980810228</v>
          </cell>
          <cell r="I234">
            <v>1.8612859980810228</v>
          </cell>
          <cell r="J234">
            <v>1.8612859980810228</v>
          </cell>
          <cell r="K234">
            <v>1.8612859980810228</v>
          </cell>
          <cell r="L234">
            <v>1.8612859980810228</v>
          </cell>
          <cell r="M234">
            <v>1.8612859980810228</v>
          </cell>
          <cell r="N234">
            <v>1.8612859980810228</v>
          </cell>
          <cell r="O234">
            <v>1.8612859980810228</v>
          </cell>
        </row>
        <row r="236">
          <cell r="B236" t="str">
            <v>Presumptive tax</v>
          </cell>
          <cell r="D236">
            <v>64165.482284800004</v>
          </cell>
          <cell r="E236">
            <v>64165.482284800004</v>
          </cell>
          <cell r="F236">
            <v>64165.482284800004</v>
          </cell>
          <cell r="G236">
            <v>64165.482284800004</v>
          </cell>
          <cell r="H236">
            <v>64165.482284800004</v>
          </cell>
          <cell r="I236">
            <v>64165.482284800004</v>
          </cell>
          <cell r="J236">
            <v>64165.482284800004</v>
          </cell>
          <cell r="K236">
            <v>64165.482284800004</v>
          </cell>
          <cell r="L236">
            <v>64165.482284800004</v>
          </cell>
          <cell r="M236">
            <v>64165.482284800004</v>
          </cell>
          <cell r="N236">
            <v>64165.482284800004</v>
          </cell>
          <cell r="O236">
            <v>64165.482284800004</v>
          </cell>
        </row>
        <row r="237">
          <cell r="B237" t="str">
            <v>Tax U/S 50 (4) @ 3.5%</v>
          </cell>
          <cell r="D237">
            <v>0</v>
          </cell>
          <cell r="E237">
            <v>0</v>
          </cell>
          <cell r="F237">
            <v>0</v>
          </cell>
          <cell r="G237">
            <v>0</v>
          </cell>
          <cell r="H237">
            <v>0</v>
          </cell>
          <cell r="I237">
            <v>0</v>
          </cell>
          <cell r="J237">
            <v>0</v>
          </cell>
          <cell r="K237">
            <v>0</v>
          </cell>
          <cell r="L237">
            <v>0</v>
          </cell>
          <cell r="M237">
            <v>0</v>
          </cell>
          <cell r="N237">
            <v>0</v>
          </cell>
          <cell r="O237">
            <v>0</v>
          </cell>
        </row>
        <row r="238">
          <cell r="D238">
            <v>64165.482284800004</v>
          </cell>
          <cell r="E238">
            <v>64165.482284800004</v>
          </cell>
          <cell r="F238">
            <v>64165.482284800004</v>
          </cell>
          <cell r="G238">
            <v>64165.482284800004</v>
          </cell>
          <cell r="H238">
            <v>64165.482284800004</v>
          </cell>
          <cell r="I238">
            <v>64165.482284800004</v>
          </cell>
          <cell r="J238">
            <v>64165.482284800004</v>
          </cell>
          <cell r="K238">
            <v>64165.482284800004</v>
          </cell>
          <cell r="L238">
            <v>64165.482284800004</v>
          </cell>
          <cell r="M238">
            <v>64165.482284800004</v>
          </cell>
          <cell r="N238">
            <v>64165.482284800004</v>
          </cell>
          <cell r="O238">
            <v>64165.482284800004</v>
          </cell>
        </row>
        <row r="240">
          <cell r="B240" t="str">
            <v>Existing selling price</v>
          </cell>
        </row>
        <row r="241">
          <cell r="B241" t="str">
            <v>Landed cost</v>
          </cell>
          <cell r="D241">
            <v>1345623.6662436225</v>
          </cell>
          <cell r="E241">
            <v>1345623.6662436225</v>
          </cell>
          <cell r="F241">
            <v>1345623.6662436225</v>
          </cell>
          <cell r="G241">
            <v>1345623.6662436225</v>
          </cell>
          <cell r="H241">
            <v>1345623.6662436225</v>
          </cell>
          <cell r="I241">
            <v>1345623.6662436225</v>
          </cell>
          <cell r="J241">
            <v>1345623.6662436225</v>
          </cell>
          <cell r="K241">
            <v>1345623.6662436225</v>
          </cell>
          <cell r="L241">
            <v>1345623.6662436225</v>
          </cell>
          <cell r="M241">
            <v>1345623.6662436225</v>
          </cell>
          <cell r="N241">
            <v>1345623.6662436225</v>
          </cell>
          <cell r="O241">
            <v>1345623.6662436225</v>
          </cell>
        </row>
        <row r="242">
          <cell r="B242" t="str">
            <v>Distributor Mark-up.</v>
          </cell>
          <cell r="D242">
            <v>60000</v>
          </cell>
          <cell r="E242">
            <v>60000</v>
          </cell>
          <cell r="F242">
            <v>60000</v>
          </cell>
          <cell r="G242">
            <v>60000</v>
          </cell>
          <cell r="H242">
            <v>60000</v>
          </cell>
          <cell r="I242">
            <v>60000</v>
          </cell>
          <cell r="J242">
            <v>60000</v>
          </cell>
          <cell r="K242">
            <v>60000</v>
          </cell>
          <cell r="L242">
            <v>60000</v>
          </cell>
          <cell r="M242">
            <v>60000</v>
          </cell>
          <cell r="N242">
            <v>60000</v>
          </cell>
          <cell r="O242">
            <v>60000</v>
          </cell>
        </row>
        <row r="243">
          <cell r="B243" t="str">
            <v>Income  Tax 5%</v>
          </cell>
          <cell r="D243">
            <v>0</v>
          </cell>
          <cell r="E243">
            <v>0</v>
          </cell>
          <cell r="F243">
            <v>0</v>
          </cell>
          <cell r="G243">
            <v>0</v>
          </cell>
          <cell r="H243">
            <v>0</v>
          </cell>
          <cell r="I243">
            <v>0</v>
          </cell>
          <cell r="J243">
            <v>0</v>
          </cell>
          <cell r="K243">
            <v>0</v>
          </cell>
          <cell r="L243">
            <v>0</v>
          </cell>
          <cell r="M243">
            <v>0</v>
          </cell>
          <cell r="N243">
            <v>0</v>
          </cell>
          <cell r="O243">
            <v>0</v>
          </cell>
        </row>
        <row r="244">
          <cell r="B244" t="str">
            <v>Dealer commission</v>
          </cell>
          <cell r="D244">
            <v>30000</v>
          </cell>
          <cell r="E244">
            <v>30000</v>
          </cell>
          <cell r="F244">
            <v>30000</v>
          </cell>
          <cell r="G244">
            <v>30000</v>
          </cell>
          <cell r="H244">
            <v>30000</v>
          </cell>
          <cell r="I244">
            <v>30000</v>
          </cell>
          <cell r="J244">
            <v>30000</v>
          </cell>
          <cell r="K244">
            <v>30000</v>
          </cell>
          <cell r="L244">
            <v>30000</v>
          </cell>
          <cell r="M244">
            <v>30000</v>
          </cell>
          <cell r="N244">
            <v>30000</v>
          </cell>
          <cell r="O244">
            <v>30000</v>
          </cell>
        </row>
        <row r="245">
          <cell r="D245">
            <v>1435623.6662436225</v>
          </cell>
          <cell r="E245">
            <v>1435623.6662436225</v>
          </cell>
          <cell r="F245">
            <v>1435623.6662436225</v>
          </cell>
          <cell r="G245">
            <v>1435623.6662436225</v>
          </cell>
          <cell r="H245">
            <v>1435623.6662436225</v>
          </cell>
          <cell r="I245">
            <v>1435623.6662436225</v>
          </cell>
          <cell r="J245">
            <v>1435623.6662436225</v>
          </cell>
          <cell r="K245">
            <v>1435623.6662436225</v>
          </cell>
          <cell r="L245">
            <v>1435623.6662436225</v>
          </cell>
          <cell r="M245">
            <v>1435623.6662436225</v>
          </cell>
          <cell r="N245">
            <v>1435623.6662436225</v>
          </cell>
          <cell r="O245">
            <v>1435623.6662436225</v>
          </cell>
        </row>
        <row r="246">
          <cell r="B246" t="str">
            <v>Sales tax</v>
          </cell>
          <cell r="D246">
            <v>215343.54993654336</v>
          </cell>
          <cell r="E246">
            <v>215343.54993654336</v>
          </cell>
          <cell r="F246">
            <v>215343.54993654336</v>
          </cell>
          <cell r="G246">
            <v>215343.54993654336</v>
          </cell>
          <cell r="H246">
            <v>215343.54993654336</v>
          </cell>
          <cell r="I246">
            <v>215343.54993654336</v>
          </cell>
          <cell r="J246">
            <v>215343.54993654336</v>
          </cell>
          <cell r="K246">
            <v>215343.54993654336</v>
          </cell>
          <cell r="L246">
            <v>215343.54993654336</v>
          </cell>
          <cell r="M246">
            <v>215343.54993654336</v>
          </cell>
          <cell r="N246">
            <v>215343.54993654336</v>
          </cell>
          <cell r="O246">
            <v>215343.54993654336</v>
          </cell>
        </row>
        <row r="247">
          <cell r="B247" t="str">
            <v>Selling Price taken in budget</v>
          </cell>
          <cell r="D247">
            <v>1650967.216180166</v>
          </cell>
          <cell r="E247">
            <v>1650967.216180166</v>
          </cell>
          <cell r="F247">
            <v>1650967.216180166</v>
          </cell>
          <cell r="G247">
            <v>1650967.216180166</v>
          </cell>
          <cell r="H247">
            <v>1650967.216180166</v>
          </cell>
          <cell r="I247">
            <v>1650967.216180166</v>
          </cell>
          <cell r="J247">
            <v>1650967.216180166</v>
          </cell>
          <cell r="K247">
            <v>1650967.216180166</v>
          </cell>
          <cell r="L247">
            <v>1650967.216180166</v>
          </cell>
          <cell r="M247">
            <v>1650967.216180166</v>
          </cell>
          <cell r="N247">
            <v>1650967.216180166</v>
          </cell>
          <cell r="O247">
            <v>1650967.216180166</v>
          </cell>
        </row>
        <row r="248">
          <cell r="B248" t="str">
            <v>Selling price as per sales price list</v>
          </cell>
          <cell r="D248">
            <v>1860000</v>
          </cell>
          <cell r="E248">
            <v>1860000</v>
          </cell>
          <cell r="F248">
            <v>1860000</v>
          </cell>
          <cell r="G248">
            <v>1860000</v>
          </cell>
          <cell r="H248">
            <v>1860000</v>
          </cell>
          <cell r="I248">
            <v>1860000</v>
          </cell>
          <cell r="J248">
            <v>1860000</v>
          </cell>
          <cell r="K248">
            <v>1860000</v>
          </cell>
          <cell r="L248">
            <v>1860000</v>
          </cell>
          <cell r="M248">
            <v>1860000</v>
          </cell>
          <cell r="N248">
            <v>1860000</v>
          </cell>
          <cell r="O248">
            <v>1860000</v>
          </cell>
        </row>
        <row r="250">
          <cell r="B250" t="str">
            <v>Units sold</v>
          </cell>
          <cell r="D250">
            <v>3</v>
          </cell>
          <cell r="E250">
            <v>3</v>
          </cell>
          <cell r="F250">
            <v>3</v>
          </cell>
          <cell r="G250">
            <v>3</v>
          </cell>
          <cell r="H250">
            <v>3</v>
          </cell>
          <cell r="I250">
            <v>3</v>
          </cell>
          <cell r="J250">
            <v>3</v>
          </cell>
          <cell r="K250">
            <v>3</v>
          </cell>
          <cell r="L250">
            <v>3</v>
          </cell>
          <cell r="M250">
            <v>3</v>
          </cell>
          <cell r="N250">
            <v>3</v>
          </cell>
          <cell r="O250">
            <v>3</v>
          </cell>
          <cell r="P250">
            <v>36</v>
          </cell>
        </row>
        <row r="251">
          <cell r="D251">
            <v>2065440</v>
          </cell>
          <cell r="E251">
            <v>2065440</v>
          </cell>
          <cell r="F251">
            <v>2065440</v>
          </cell>
          <cell r="G251">
            <v>2065440</v>
          </cell>
          <cell r="H251">
            <v>2065440</v>
          </cell>
          <cell r="I251">
            <v>2065440</v>
          </cell>
          <cell r="J251">
            <v>2065440</v>
          </cell>
          <cell r="K251">
            <v>2065440</v>
          </cell>
          <cell r="L251">
            <v>2065440</v>
          </cell>
          <cell r="M251">
            <v>2065440</v>
          </cell>
          <cell r="N251">
            <v>2065440</v>
          </cell>
          <cell r="O251">
            <v>2065440</v>
          </cell>
          <cell r="P251">
            <v>24785280</v>
          </cell>
        </row>
        <row r="253">
          <cell r="B253" t="str">
            <v xml:space="preserve">Working </v>
          </cell>
        </row>
        <row r="254">
          <cell r="B254" t="str">
            <v xml:space="preserve">Sales </v>
          </cell>
          <cell r="D254">
            <v>4952901.6485404978</v>
          </cell>
          <cell r="E254">
            <v>4952901.6485404978</v>
          </cell>
          <cell r="F254">
            <v>4952901.6485404978</v>
          </cell>
          <cell r="G254">
            <v>4952901.6485404978</v>
          </cell>
          <cell r="H254">
            <v>4952901.6485404978</v>
          </cell>
          <cell r="I254">
            <v>4952901.6485404978</v>
          </cell>
          <cell r="J254">
            <v>4952901.6485404978</v>
          </cell>
          <cell r="K254">
            <v>4952901.6485404978</v>
          </cell>
          <cell r="L254">
            <v>4952901.6485404978</v>
          </cell>
          <cell r="M254">
            <v>4952901.6485404978</v>
          </cell>
          <cell r="N254">
            <v>4952901.6485404978</v>
          </cell>
          <cell r="O254">
            <v>4952901.6485404978</v>
          </cell>
        </row>
        <row r="255">
          <cell r="B255" t="str">
            <v>Sales tax</v>
          </cell>
          <cell r="D255">
            <v>215343.54993654336</v>
          </cell>
          <cell r="E255">
            <v>215343.54993654336</v>
          </cell>
          <cell r="F255">
            <v>215343.54993654336</v>
          </cell>
          <cell r="G255">
            <v>215343.54993654336</v>
          </cell>
          <cell r="H255">
            <v>215343.54993654336</v>
          </cell>
          <cell r="I255">
            <v>215343.54993654336</v>
          </cell>
          <cell r="J255">
            <v>215343.54993654336</v>
          </cell>
          <cell r="K255">
            <v>215343.54993654336</v>
          </cell>
          <cell r="L255">
            <v>215343.54993654336</v>
          </cell>
          <cell r="M255">
            <v>215343.54993654336</v>
          </cell>
          <cell r="N255">
            <v>215343.54993654336</v>
          </cell>
          <cell r="O255">
            <v>215343.54993654336</v>
          </cell>
        </row>
        <row r="256">
          <cell r="B256" t="str">
            <v>Cost of Sales - per unit</v>
          </cell>
          <cell r="D256">
            <v>1281458.1839588226</v>
          </cell>
          <cell r="E256">
            <v>1281458.1839588226</v>
          </cell>
          <cell r="F256">
            <v>1281458.1839588226</v>
          </cell>
          <cell r="G256">
            <v>1281458.1839588226</v>
          </cell>
          <cell r="H256">
            <v>1281458.1839588226</v>
          </cell>
          <cell r="I256">
            <v>1281458.1839588226</v>
          </cell>
          <cell r="J256">
            <v>1281458.1839588226</v>
          </cell>
          <cell r="K256">
            <v>1281458.1839588226</v>
          </cell>
          <cell r="L256">
            <v>1281458.1839588226</v>
          </cell>
          <cell r="M256">
            <v>1281458.1839588226</v>
          </cell>
          <cell r="N256">
            <v>1281458.1839588226</v>
          </cell>
          <cell r="O256">
            <v>1281458.1839588226</v>
          </cell>
        </row>
        <row r="257">
          <cell r="B257" t="str">
            <v>Cost of Sales - Total</v>
          </cell>
          <cell r="D257">
            <v>3844374.5518764677</v>
          </cell>
          <cell r="E257">
            <v>3844374.5518764677</v>
          </cell>
          <cell r="F257">
            <v>3844374.5518764677</v>
          </cell>
          <cell r="G257">
            <v>3844374.5518764677</v>
          </cell>
          <cell r="H257">
            <v>3844374.5518764677</v>
          </cell>
          <cell r="I257">
            <v>3844374.5518764677</v>
          </cell>
          <cell r="J257">
            <v>3844374.5518764677</v>
          </cell>
          <cell r="K257">
            <v>3844374.5518764677</v>
          </cell>
          <cell r="L257">
            <v>3844374.5518764677</v>
          </cell>
          <cell r="M257">
            <v>3844374.5518764677</v>
          </cell>
          <cell r="N257">
            <v>3844374.5518764677</v>
          </cell>
          <cell r="O257">
            <v>3844374.5518764677</v>
          </cell>
        </row>
        <row r="258">
          <cell r="B258" t="str">
            <v>Presumptive Tax - Per unit</v>
          </cell>
          <cell r="D258">
            <v>64165.482284800004</v>
          </cell>
          <cell r="E258">
            <v>64165.482284800004</v>
          </cell>
          <cell r="F258">
            <v>64165.482284800004</v>
          </cell>
          <cell r="G258">
            <v>64165.482284800004</v>
          </cell>
          <cell r="H258">
            <v>64165.482284800004</v>
          </cell>
          <cell r="I258">
            <v>64165.482284800004</v>
          </cell>
          <cell r="J258">
            <v>64165.482284800004</v>
          </cell>
          <cell r="K258">
            <v>64165.482284800004</v>
          </cell>
          <cell r="L258">
            <v>64165.482284800004</v>
          </cell>
          <cell r="M258">
            <v>64165.482284800004</v>
          </cell>
          <cell r="N258">
            <v>64165.482284800004</v>
          </cell>
          <cell r="O258">
            <v>64165.482284800004</v>
          </cell>
        </row>
        <row r="259">
          <cell r="B259" t="str">
            <v>Presumptive Tax - Total</v>
          </cell>
          <cell r="D259">
            <v>192496.44685440001</v>
          </cell>
          <cell r="E259">
            <v>192496.44685440001</v>
          </cell>
          <cell r="F259">
            <v>192496.44685440001</v>
          </cell>
          <cell r="G259">
            <v>192496.44685440001</v>
          </cell>
          <cell r="H259">
            <v>192496.44685440001</v>
          </cell>
          <cell r="I259">
            <v>192496.44685440001</v>
          </cell>
          <cell r="J259">
            <v>192496.44685440001</v>
          </cell>
          <cell r="K259">
            <v>192496.44685440001</v>
          </cell>
          <cell r="L259">
            <v>192496.44685440001</v>
          </cell>
          <cell r="M259">
            <v>192496.44685440001</v>
          </cell>
          <cell r="N259">
            <v>192496.44685440001</v>
          </cell>
          <cell r="O259">
            <v>192496.44685440001</v>
          </cell>
        </row>
        <row r="260">
          <cell r="D260">
            <v>154165.48228479992</v>
          </cell>
          <cell r="E260">
            <v>154165.48228479992</v>
          </cell>
          <cell r="F260">
            <v>154165.48228479992</v>
          </cell>
          <cell r="G260">
            <v>154165.48228479992</v>
          </cell>
          <cell r="H260">
            <v>154165.48228479992</v>
          </cell>
          <cell r="I260">
            <v>154165.48228479992</v>
          </cell>
          <cell r="J260">
            <v>154165.48228479992</v>
          </cell>
          <cell r="K260">
            <v>154165.48228479992</v>
          </cell>
          <cell r="L260">
            <v>154165.48228479992</v>
          </cell>
          <cell r="M260">
            <v>154165.48228479992</v>
          </cell>
          <cell r="N260">
            <v>154165.48228479992</v>
          </cell>
          <cell r="O260">
            <v>154165.48228479992</v>
          </cell>
        </row>
        <row r="261">
          <cell r="D261">
            <v>0.10738572086108139</v>
          </cell>
          <cell r="E261">
            <v>0.10738572086108139</v>
          </cell>
          <cell r="F261">
            <v>0.10738572086108139</v>
          </cell>
          <cell r="G261">
            <v>0.10738572086108139</v>
          </cell>
          <cell r="H261">
            <v>0.10738572086108139</v>
          </cell>
          <cell r="I261">
            <v>0.10738572086108139</v>
          </cell>
          <cell r="J261">
            <v>0.10738572086108139</v>
          </cell>
          <cell r="K261">
            <v>0.10738572086108139</v>
          </cell>
          <cell r="L261">
            <v>0.10738572086108139</v>
          </cell>
          <cell r="M261">
            <v>0.10738572086108139</v>
          </cell>
          <cell r="N261">
            <v>0.10738572086108139</v>
          </cell>
          <cell r="O261">
            <v>0.10738572086108139</v>
          </cell>
        </row>
        <row r="263">
          <cell r="B263" t="str">
            <v>4 x 4   - D/C</v>
          </cell>
          <cell r="D263">
            <v>548</v>
          </cell>
          <cell r="E263">
            <v>579</v>
          </cell>
          <cell r="F263">
            <v>610</v>
          </cell>
          <cell r="G263">
            <v>641</v>
          </cell>
          <cell r="H263">
            <v>672</v>
          </cell>
          <cell r="I263">
            <v>703</v>
          </cell>
          <cell r="J263">
            <v>734</v>
          </cell>
          <cell r="K263">
            <v>765</v>
          </cell>
          <cell r="L263">
            <v>796</v>
          </cell>
          <cell r="M263">
            <v>827</v>
          </cell>
          <cell r="N263">
            <v>858</v>
          </cell>
          <cell r="O263">
            <v>889</v>
          </cell>
        </row>
        <row r="264">
          <cell r="D264">
            <v>1671900</v>
          </cell>
        </row>
        <row r="265">
          <cell r="B265" t="str">
            <v>Document Retirement i.e. C &amp; F</v>
          </cell>
          <cell r="D265">
            <v>0.52</v>
          </cell>
          <cell r="E265">
            <v>0.52</v>
          </cell>
          <cell r="F265">
            <v>0.52</v>
          </cell>
          <cell r="G265">
            <v>0.52</v>
          </cell>
          <cell r="H265">
            <v>0.52</v>
          </cell>
          <cell r="I265">
            <v>0.52</v>
          </cell>
          <cell r="J265">
            <v>0.52</v>
          </cell>
          <cell r="K265">
            <v>0.52</v>
          </cell>
          <cell r="L265">
            <v>0.52</v>
          </cell>
          <cell r="M265">
            <v>0.52</v>
          </cell>
          <cell r="N265">
            <v>0.52</v>
          </cell>
          <cell r="O265">
            <v>0.52</v>
          </cell>
        </row>
        <row r="266">
          <cell r="B266" t="str">
            <v>Duty / Sales tax / Octroi / DMI / Tax etc.</v>
          </cell>
          <cell r="D266">
            <v>0.52</v>
          </cell>
          <cell r="E266">
            <v>0.52</v>
          </cell>
          <cell r="F266">
            <v>0.52</v>
          </cell>
          <cell r="G266">
            <v>0.52</v>
          </cell>
          <cell r="H266">
            <v>0.52</v>
          </cell>
          <cell r="I266">
            <v>0.52</v>
          </cell>
          <cell r="J266">
            <v>0.52</v>
          </cell>
          <cell r="K266">
            <v>0.52</v>
          </cell>
          <cell r="L266">
            <v>0.52</v>
          </cell>
          <cell r="M266">
            <v>0.52</v>
          </cell>
          <cell r="N266">
            <v>0.52</v>
          </cell>
          <cell r="O266">
            <v>0.52</v>
          </cell>
        </row>
        <row r="267">
          <cell r="B267" t="str">
            <v>QUANTITY</v>
          </cell>
          <cell r="D267">
            <v>1</v>
          </cell>
          <cell r="E267">
            <v>1</v>
          </cell>
          <cell r="F267">
            <v>1</v>
          </cell>
          <cell r="G267">
            <v>1</v>
          </cell>
          <cell r="H267">
            <v>1</v>
          </cell>
          <cell r="I267">
            <v>1</v>
          </cell>
          <cell r="J267">
            <v>1</v>
          </cell>
          <cell r="K267">
            <v>1</v>
          </cell>
          <cell r="L267">
            <v>1</v>
          </cell>
          <cell r="M267">
            <v>1</v>
          </cell>
          <cell r="N267">
            <v>1</v>
          </cell>
          <cell r="O267">
            <v>1</v>
          </cell>
        </row>
        <row r="268">
          <cell r="B268" t="str">
            <v>C &amp; F</v>
          </cell>
          <cell r="C268" t="str">
            <v>¥</v>
          </cell>
          <cell r="D268">
            <v>1541500</v>
          </cell>
          <cell r="E268">
            <v>1541500</v>
          </cell>
          <cell r="F268">
            <v>1541500</v>
          </cell>
          <cell r="G268">
            <v>1541500</v>
          </cell>
          <cell r="H268">
            <v>1541500</v>
          </cell>
          <cell r="I268">
            <v>1541500</v>
          </cell>
          <cell r="J268">
            <v>1541500</v>
          </cell>
          <cell r="K268">
            <v>1541500</v>
          </cell>
          <cell r="L268">
            <v>1541500</v>
          </cell>
          <cell r="M268">
            <v>1541500</v>
          </cell>
          <cell r="N268">
            <v>1541500</v>
          </cell>
          <cell r="O268">
            <v>1541500</v>
          </cell>
        </row>
        <row r="269">
          <cell r="B269" t="str">
            <v>F.O.B. VALUE - ITP</v>
          </cell>
          <cell r="C269" t="str">
            <v>¥</v>
          </cell>
          <cell r="D269">
            <v>1541500</v>
          </cell>
          <cell r="E269">
            <v>1541500</v>
          </cell>
          <cell r="F269">
            <v>1541500</v>
          </cell>
          <cell r="G269">
            <v>1541500</v>
          </cell>
          <cell r="H269">
            <v>1541500</v>
          </cell>
          <cell r="I269">
            <v>1541500</v>
          </cell>
          <cell r="J269">
            <v>1541500</v>
          </cell>
          <cell r="K269">
            <v>1541500</v>
          </cell>
          <cell r="L269">
            <v>1541500</v>
          </cell>
          <cell r="M269">
            <v>1541500</v>
          </cell>
          <cell r="N269">
            <v>1541500</v>
          </cell>
          <cell r="O269">
            <v>1541500</v>
          </cell>
        </row>
        <row r="270">
          <cell r="B270" t="str">
            <v>OPTIONS</v>
          </cell>
          <cell r="C270" t="str">
            <v>¥</v>
          </cell>
          <cell r="D270">
            <v>0</v>
          </cell>
          <cell r="E270">
            <v>0</v>
          </cell>
          <cell r="F270">
            <v>0</v>
          </cell>
          <cell r="G270">
            <v>0</v>
          </cell>
          <cell r="H270">
            <v>0</v>
          </cell>
          <cell r="I270">
            <v>0</v>
          </cell>
          <cell r="J270">
            <v>0</v>
          </cell>
          <cell r="K270">
            <v>0</v>
          </cell>
          <cell r="L270">
            <v>0</v>
          </cell>
          <cell r="M270">
            <v>0</v>
          </cell>
          <cell r="N270">
            <v>0</v>
          </cell>
          <cell r="O270">
            <v>0</v>
          </cell>
        </row>
        <row r="271">
          <cell r="B271" t="str">
            <v>COMMISSION  (FIXED)</v>
          </cell>
          <cell r="C271" t="str">
            <v>¥</v>
          </cell>
          <cell r="D271">
            <v>0</v>
          </cell>
          <cell r="E271">
            <v>0</v>
          </cell>
          <cell r="F271">
            <v>0</v>
          </cell>
          <cell r="G271">
            <v>0</v>
          </cell>
          <cell r="H271">
            <v>0</v>
          </cell>
          <cell r="I271">
            <v>0</v>
          </cell>
          <cell r="J271">
            <v>0</v>
          </cell>
          <cell r="K271">
            <v>0</v>
          </cell>
          <cell r="L271">
            <v>0</v>
          </cell>
          <cell r="M271">
            <v>0</v>
          </cell>
          <cell r="N271">
            <v>0</v>
          </cell>
          <cell r="O271">
            <v>0</v>
          </cell>
        </row>
        <row r="272">
          <cell r="B272" t="str">
            <v>ESTIMATED YEN</v>
          </cell>
          <cell r="C272" t="str">
            <v>¥</v>
          </cell>
        </row>
        <row r="273">
          <cell r="B273" t="str">
            <v>LOADING FOR ADVERTISING/WARRANTY</v>
          </cell>
          <cell r="C273" t="str">
            <v>¥</v>
          </cell>
          <cell r="D273">
            <v>0</v>
          </cell>
          <cell r="E273">
            <v>0</v>
          </cell>
          <cell r="F273">
            <v>0</v>
          </cell>
          <cell r="G273">
            <v>0</v>
          </cell>
          <cell r="H273">
            <v>0</v>
          </cell>
          <cell r="I273">
            <v>0</v>
          </cell>
          <cell r="J273">
            <v>0</v>
          </cell>
          <cell r="K273">
            <v>0</v>
          </cell>
          <cell r="L273">
            <v>0</v>
          </cell>
          <cell r="M273">
            <v>0</v>
          </cell>
          <cell r="N273">
            <v>0</v>
          </cell>
          <cell r="O273">
            <v>0</v>
          </cell>
        </row>
        <row r="274">
          <cell r="B274" t="str">
            <v>SUB - TOTAL</v>
          </cell>
          <cell r="C274" t="str">
            <v>¥</v>
          </cell>
          <cell r="D274">
            <v>1541500</v>
          </cell>
          <cell r="E274">
            <v>1541500</v>
          </cell>
          <cell r="F274">
            <v>1541500</v>
          </cell>
          <cell r="G274">
            <v>1541500</v>
          </cell>
          <cell r="H274">
            <v>1541500</v>
          </cell>
          <cell r="I274">
            <v>1541500</v>
          </cell>
          <cell r="J274">
            <v>1541500</v>
          </cell>
          <cell r="K274">
            <v>1541500</v>
          </cell>
          <cell r="L274">
            <v>1541500</v>
          </cell>
          <cell r="M274">
            <v>1541500</v>
          </cell>
          <cell r="N274">
            <v>1541500</v>
          </cell>
          <cell r="O274">
            <v>1541500</v>
          </cell>
        </row>
        <row r="275">
          <cell r="B275" t="str">
            <v>SUB - TOTAL</v>
          </cell>
          <cell r="C275" t="str">
            <v>Rs</v>
          </cell>
          <cell r="D275">
            <v>801580</v>
          </cell>
          <cell r="E275">
            <v>801580</v>
          </cell>
          <cell r="F275">
            <v>801580</v>
          </cell>
          <cell r="G275">
            <v>801580</v>
          </cell>
          <cell r="H275">
            <v>801580</v>
          </cell>
          <cell r="I275">
            <v>801580</v>
          </cell>
          <cell r="J275">
            <v>801580</v>
          </cell>
          <cell r="K275">
            <v>801580</v>
          </cell>
          <cell r="L275">
            <v>801580</v>
          </cell>
          <cell r="M275">
            <v>801580</v>
          </cell>
          <cell r="N275">
            <v>801580</v>
          </cell>
          <cell r="O275">
            <v>801580</v>
          </cell>
        </row>
        <row r="276">
          <cell r="B276" t="str">
            <v>INSURANCE @ 0.3% OF C&amp;F</v>
          </cell>
          <cell r="C276" t="str">
            <v>Rs</v>
          </cell>
          <cell r="D276">
            <v>2404.7400000000002</v>
          </cell>
          <cell r="E276">
            <v>2404.7400000000002</v>
          </cell>
          <cell r="F276">
            <v>2404.7400000000002</v>
          </cell>
          <cell r="G276">
            <v>2404.7400000000002</v>
          </cell>
          <cell r="H276">
            <v>2404.7400000000002</v>
          </cell>
          <cell r="I276">
            <v>2404.7400000000002</v>
          </cell>
          <cell r="J276">
            <v>2404.7400000000002</v>
          </cell>
          <cell r="K276">
            <v>2404.7400000000002</v>
          </cell>
          <cell r="L276">
            <v>2404.7400000000002</v>
          </cell>
          <cell r="M276">
            <v>2404.7400000000002</v>
          </cell>
          <cell r="N276">
            <v>2404.7400000000002</v>
          </cell>
          <cell r="O276">
            <v>2404.7400000000002</v>
          </cell>
        </row>
        <row r="277">
          <cell r="B277" t="str">
            <v>OCEAN FREIGHT</v>
          </cell>
          <cell r="C277" t="str">
            <v>Rs</v>
          </cell>
          <cell r="D277">
            <v>0</v>
          </cell>
          <cell r="E277">
            <v>0</v>
          </cell>
          <cell r="F277">
            <v>0</v>
          </cell>
          <cell r="G277">
            <v>0</v>
          </cell>
          <cell r="H277">
            <v>0</v>
          </cell>
          <cell r="I277">
            <v>0</v>
          </cell>
          <cell r="J277">
            <v>0</v>
          </cell>
          <cell r="K277">
            <v>0</v>
          </cell>
          <cell r="L277">
            <v>0</v>
          </cell>
          <cell r="M277">
            <v>0</v>
          </cell>
          <cell r="N277">
            <v>0</v>
          </cell>
          <cell r="O277">
            <v>0</v>
          </cell>
        </row>
        <row r="278">
          <cell r="B278" t="str">
            <v>TOTAL  C &amp; F</v>
          </cell>
          <cell r="C278" t="str">
            <v>Rs</v>
          </cell>
          <cell r="D278">
            <v>803984.74</v>
          </cell>
          <cell r="E278">
            <v>803984.74</v>
          </cell>
          <cell r="F278">
            <v>803984.74</v>
          </cell>
          <cell r="G278">
            <v>803984.74</v>
          </cell>
          <cell r="H278">
            <v>803984.74</v>
          </cell>
          <cell r="I278">
            <v>803984.74</v>
          </cell>
          <cell r="J278">
            <v>803984.74</v>
          </cell>
          <cell r="K278">
            <v>803984.74</v>
          </cell>
          <cell r="L278">
            <v>803984.74</v>
          </cell>
          <cell r="M278">
            <v>803984.74</v>
          </cell>
          <cell r="N278">
            <v>803984.74</v>
          </cell>
          <cell r="O278">
            <v>803984.74</v>
          </cell>
        </row>
        <row r="279">
          <cell r="B279" t="str">
            <v>LANDING  CHARGES 1%</v>
          </cell>
          <cell r="C279" t="str">
            <v>Rs</v>
          </cell>
          <cell r="D279">
            <v>8039.8473999999997</v>
          </cell>
          <cell r="E279">
            <v>8039.8473999999997</v>
          </cell>
          <cell r="F279">
            <v>8039.8473999999997</v>
          </cell>
          <cell r="G279">
            <v>8039.8473999999997</v>
          </cell>
          <cell r="H279">
            <v>8039.8473999999997</v>
          </cell>
          <cell r="I279">
            <v>8039.8473999999997</v>
          </cell>
          <cell r="J279">
            <v>8039.8473999999997</v>
          </cell>
          <cell r="K279">
            <v>8039.8473999999997</v>
          </cell>
          <cell r="L279">
            <v>8039.8473999999997</v>
          </cell>
          <cell r="M279">
            <v>8039.8473999999997</v>
          </cell>
          <cell r="N279">
            <v>8039.8473999999997</v>
          </cell>
          <cell r="O279">
            <v>8039.8473999999997</v>
          </cell>
        </row>
        <row r="280">
          <cell r="B280" t="str">
            <v>UNIT  VALUE</v>
          </cell>
          <cell r="C280" t="str">
            <v>Rs</v>
          </cell>
          <cell r="D280">
            <v>812024.58739999996</v>
          </cell>
          <cell r="E280">
            <v>812024.58739999996</v>
          </cell>
          <cell r="F280">
            <v>812024.58739999996</v>
          </cell>
          <cell r="G280">
            <v>812024.58739999996</v>
          </cell>
          <cell r="H280">
            <v>812024.58739999996</v>
          </cell>
          <cell r="I280">
            <v>812024.58739999996</v>
          </cell>
          <cell r="J280">
            <v>812024.58739999996</v>
          </cell>
          <cell r="K280">
            <v>812024.58739999996</v>
          </cell>
          <cell r="L280">
            <v>812024.58739999996</v>
          </cell>
          <cell r="M280">
            <v>812024.58739999996</v>
          </cell>
          <cell r="N280">
            <v>812024.58739999996</v>
          </cell>
          <cell r="O280">
            <v>812024.58739999996</v>
          </cell>
        </row>
        <row r="281">
          <cell r="B281" t="str">
            <v>DUTY ASSESSIBLE VALUE (DAV)</v>
          </cell>
          <cell r="C281">
            <v>1</v>
          </cell>
          <cell r="D281">
            <v>812024.58739999996</v>
          </cell>
          <cell r="E281">
            <v>812024.58739999996</v>
          </cell>
          <cell r="F281">
            <v>812024.58739999996</v>
          </cell>
          <cell r="G281">
            <v>812024.58739999996</v>
          </cell>
          <cell r="H281">
            <v>812024.58739999996</v>
          </cell>
          <cell r="I281">
            <v>812024.58739999996</v>
          </cell>
          <cell r="J281">
            <v>812024.58739999996</v>
          </cell>
          <cell r="K281">
            <v>812024.58739999996</v>
          </cell>
          <cell r="L281">
            <v>812024.58739999996</v>
          </cell>
          <cell r="M281">
            <v>812024.58739999996</v>
          </cell>
          <cell r="N281">
            <v>812024.58739999996</v>
          </cell>
          <cell r="O281">
            <v>812024.58739999996</v>
          </cell>
        </row>
        <row r="282">
          <cell r="B282" t="str">
            <v>C &amp; F</v>
          </cell>
          <cell r="C282">
            <v>2</v>
          </cell>
          <cell r="D282">
            <v>801580</v>
          </cell>
          <cell r="E282">
            <v>801580</v>
          </cell>
          <cell r="F282">
            <v>801580</v>
          </cell>
          <cell r="G282">
            <v>801580</v>
          </cell>
          <cell r="H282">
            <v>801580</v>
          </cell>
          <cell r="I282">
            <v>801580</v>
          </cell>
          <cell r="J282">
            <v>801580</v>
          </cell>
          <cell r="K282">
            <v>801580</v>
          </cell>
          <cell r="L282">
            <v>801580</v>
          </cell>
          <cell r="M282">
            <v>801580</v>
          </cell>
          <cell r="N282">
            <v>801580</v>
          </cell>
          <cell r="O282">
            <v>801580</v>
          </cell>
        </row>
        <row r="283">
          <cell r="B283" t="str">
            <v>BANK  CHARGES  @ 0.5 %       OF (2)</v>
          </cell>
          <cell r="C283">
            <v>3</v>
          </cell>
          <cell r="D283">
            <v>4007.9</v>
          </cell>
          <cell r="E283">
            <v>4007.9</v>
          </cell>
          <cell r="F283">
            <v>4007.9</v>
          </cell>
          <cell r="G283">
            <v>4007.9</v>
          </cell>
          <cell r="H283">
            <v>4007.9</v>
          </cell>
          <cell r="I283">
            <v>4007.9</v>
          </cell>
          <cell r="J283">
            <v>4007.9</v>
          </cell>
          <cell r="K283">
            <v>4007.9</v>
          </cell>
          <cell r="L283">
            <v>4007.9</v>
          </cell>
          <cell r="M283">
            <v>4007.9</v>
          </cell>
          <cell r="N283">
            <v>4007.9</v>
          </cell>
          <cell r="O283">
            <v>4007.9</v>
          </cell>
        </row>
        <row r="284">
          <cell r="B284" t="str">
            <v>LC OPENING CHG @ 0.35 %      OF (2)</v>
          </cell>
          <cell r="C284">
            <v>4</v>
          </cell>
          <cell r="D284">
            <v>2805.53</v>
          </cell>
          <cell r="E284">
            <v>2805.53</v>
          </cell>
          <cell r="F284">
            <v>2805.53</v>
          </cell>
          <cell r="G284">
            <v>2805.53</v>
          </cell>
          <cell r="H284">
            <v>2805.53</v>
          </cell>
          <cell r="I284">
            <v>2805.53</v>
          </cell>
          <cell r="J284">
            <v>2805.53</v>
          </cell>
          <cell r="K284">
            <v>2805.53</v>
          </cell>
          <cell r="L284">
            <v>2805.53</v>
          </cell>
          <cell r="M284">
            <v>2805.53</v>
          </cell>
          <cell r="N284">
            <v>2805.53</v>
          </cell>
          <cell r="O284">
            <v>2805.53</v>
          </cell>
        </row>
        <row r="285">
          <cell r="B285" t="str">
            <v>ITP Valuation Provisional 8% of (1)</v>
          </cell>
          <cell r="C285">
            <v>5</v>
          </cell>
          <cell r="D285">
            <v>64961.966992000001</v>
          </cell>
          <cell r="E285">
            <v>64961.966992000001</v>
          </cell>
          <cell r="F285">
            <v>64961.966992000001</v>
          </cell>
          <cell r="G285">
            <v>64961.966992000001</v>
          </cell>
          <cell r="H285">
            <v>64961.966992000001</v>
          </cell>
          <cell r="I285">
            <v>64961.966992000001</v>
          </cell>
          <cell r="J285">
            <v>64961.966992000001</v>
          </cell>
          <cell r="K285">
            <v>64961.966992000001</v>
          </cell>
          <cell r="L285">
            <v>64961.966992000001</v>
          </cell>
          <cell r="M285">
            <v>64961.966992000001</v>
          </cell>
          <cell r="N285">
            <v>64961.966992000001</v>
          </cell>
          <cell r="O285">
            <v>64961.966992000001</v>
          </cell>
        </row>
        <row r="286">
          <cell r="B286" t="str">
            <v>INSURANCE @ 0.3 %                OF (2)</v>
          </cell>
          <cell r="C286">
            <v>6</v>
          </cell>
          <cell r="D286">
            <v>2404.7400000000002</v>
          </cell>
          <cell r="E286">
            <v>2404.7400000000002</v>
          </cell>
          <cell r="F286">
            <v>2404.7400000000002</v>
          </cell>
          <cell r="G286">
            <v>2404.7400000000002</v>
          </cell>
          <cell r="H286">
            <v>2404.7400000000002</v>
          </cell>
          <cell r="I286">
            <v>2404.7400000000002</v>
          </cell>
          <cell r="J286">
            <v>2404.7400000000002</v>
          </cell>
          <cell r="K286">
            <v>2404.7400000000002</v>
          </cell>
          <cell r="L286">
            <v>2404.7400000000002</v>
          </cell>
          <cell r="M286">
            <v>2404.7400000000002</v>
          </cell>
          <cell r="N286">
            <v>2404.7400000000002</v>
          </cell>
          <cell r="O286">
            <v>2404.7400000000002</v>
          </cell>
        </row>
        <row r="287">
          <cell r="B287" t="str">
            <v>CUSTOM DUTY @ 60 %            OF (1)</v>
          </cell>
          <cell r="C287">
            <v>7</v>
          </cell>
          <cell r="D287">
            <v>487214.75243999995</v>
          </cell>
          <cell r="E287">
            <v>487214.75243999995</v>
          </cell>
          <cell r="F287">
            <v>487214.75243999995</v>
          </cell>
          <cell r="G287">
            <v>487214.75243999995</v>
          </cell>
          <cell r="H287">
            <v>487214.75243999995</v>
          </cell>
          <cell r="I287">
            <v>487214.75243999995</v>
          </cell>
          <cell r="J287">
            <v>487214.75243999995</v>
          </cell>
          <cell r="K287">
            <v>487214.75243999995</v>
          </cell>
          <cell r="L287">
            <v>487214.75243999995</v>
          </cell>
          <cell r="M287">
            <v>487214.75243999995</v>
          </cell>
          <cell r="N287">
            <v>487214.75243999995</v>
          </cell>
          <cell r="O287">
            <v>487214.75243999995</v>
          </cell>
        </row>
        <row r="288">
          <cell r="B288" t="str">
            <v>C.V.T. 7.5% of (1+7+9+10+11)</v>
          </cell>
          <cell r="C288">
            <v>8</v>
          </cell>
          <cell r="D288">
            <v>117666.11271425999</v>
          </cell>
          <cell r="E288">
            <v>117666.11271425999</v>
          </cell>
          <cell r="F288">
            <v>117666.11271425999</v>
          </cell>
          <cell r="G288">
            <v>117666.11271425999</v>
          </cell>
          <cell r="H288">
            <v>117666.11271425999</v>
          </cell>
          <cell r="I288">
            <v>117666.11271425999</v>
          </cell>
          <cell r="J288">
            <v>117666.11271425999</v>
          </cell>
          <cell r="K288">
            <v>117666.11271425999</v>
          </cell>
          <cell r="L288">
            <v>117666.11271425999</v>
          </cell>
          <cell r="M288">
            <v>117666.11271425999</v>
          </cell>
          <cell r="N288">
            <v>117666.11271425999</v>
          </cell>
          <cell r="O288">
            <v>117666.11271425999</v>
          </cell>
        </row>
        <row r="289">
          <cell r="B289" t="str">
            <v>SALES TAX   @ 15 %  OF (1+7)</v>
          </cell>
          <cell r="C289">
            <v>9</v>
          </cell>
          <cell r="D289">
            <v>194885.900976</v>
          </cell>
          <cell r="E289">
            <v>194885.900976</v>
          </cell>
          <cell r="F289">
            <v>194885.900976</v>
          </cell>
          <cell r="G289">
            <v>194885.900976</v>
          </cell>
          <cell r="H289">
            <v>194885.900976</v>
          </cell>
          <cell r="I289">
            <v>194885.900976</v>
          </cell>
          <cell r="J289">
            <v>194885.900976</v>
          </cell>
          <cell r="K289">
            <v>194885.900976</v>
          </cell>
          <cell r="L289">
            <v>194885.900976</v>
          </cell>
          <cell r="M289">
            <v>194885.900976</v>
          </cell>
          <cell r="N289">
            <v>194885.900976</v>
          </cell>
          <cell r="O289">
            <v>194885.900976</v>
          </cell>
        </row>
        <row r="290">
          <cell r="B290" t="str">
            <v>INCOME TAX  @ 5 % OF (1+7+9)</v>
          </cell>
          <cell r="C290">
            <v>10</v>
          </cell>
          <cell r="D290">
            <v>74706.262040799993</v>
          </cell>
          <cell r="E290">
            <v>74706.262040799993</v>
          </cell>
          <cell r="F290">
            <v>74706.262040799993</v>
          </cell>
          <cell r="G290">
            <v>74706.262040799993</v>
          </cell>
          <cell r="H290">
            <v>74706.262040799993</v>
          </cell>
          <cell r="I290">
            <v>74706.262040799993</v>
          </cell>
          <cell r="J290">
            <v>74706.262040799993</v>
          </cell>
          <cell r="K290">
            <v>74706.262040799993</v>
          </cell>
          <cell r="L290">
            <v>74706.262040799993</v>
          </cell>
          <cell r="M290">
            <v>74706.262040799993</v>
          </cell>
          <cell r="N290">
            <v>74706.262040799993</v>
          </cell>
          <cell r="O290">
            <v>74706.262040799993</v>
          </cell>
        </row>
        <row r="291">
          <cell r="B291" t="str">
            <v>CENTRAL EXCISE DUTY     @ Rs.50</v>
          </cell>
          <cell r="C291">
            <v>11</v>
          </cell>
          <cell r="D291">
            <v>50</v>
          </cell>
          <cell r="E291">
            <v>50</v>
          </cell>
          <cell r="F291">
            <v>50</v>
          </cell>
          <cell r="G291">
            <v>50</v>
          </cell>
          <cell r="H291">
            <v>50</v>
          </cell>
          <cell r="I291">
            <v>50</v>
          </cell>
          <cell r="J291">
            <v>50</v>
          </cell>
          <cell r="K291">
            <v>50</v>
          </cell>
          <cell r="L291">
            <v>50</v>
          </cell>
          <cell r="M291">
            <v>50</v>
          </cell>
          <cell r="N291">
            <v>50</v>
          </cell>
          <cell r="O291">
            <v>50</v>
          </cell>
        </row>
        <row r="292">
          <cell r="B292" t="str">
            <v>OCTROI @ 2 % OF  (1+5+7+8+9+11)</v>
          </cell>
          <cell r="C292">
            <v>12</v>
          </cell>
          <cell r="D292">
            <v>0</v>
          </cell>
          <cell r="E292">
            <v>0</v>
          </cell>
          <cell r="F292">
            <v>0</v>
          </cell>
          <cell r="G292">
            <v>0</v>
          </cell>
          <cell r="H292">
            <v>0</v>
          </cell>
          <cell r="I292">
            <v>0</v>
          </cell>
          <cell r="J292">
            <v>0</v>
          </cell>
          <cell r="K292">
            <v>0</v>
          </cell>
          <cell r="L292">
            <v>0</v>
          </cell>
          <cell r="M292">
            <v>0</v>
          </cell>
          <cell r="N292">
            <v>0</v>
          </cell>
          <cell r="O292">
            <v>0</v>
          </cell>
        </row>
        <row r="293">
          <cell r="B293" t="str">
            <v>KMC DMI @ 0.2 OF (1+5+7+8+9+10)</v>
          </cell>
          <cell r="C293">
            <v>13</v>
          </cell>
          <cell r="D293">
            <v>3502.9191651261199</v>
          </cell>
          <cell r="E293">
            <v>3502.9191651261199</v>
          </cell>
          <cell r="F293">
            <v>3502.9191651261199</v>
          </cell>
          <cell r="G293">
            <v>3502.9191651261199</v>
          </cell>
          <cell r="H293">
            <v>3502.9191651261199</v>
          </cell>
          <cell r="I293">
            <v>3502.9191651261199</v>
          </cell>
          <cell r="J293">
            <v>3502.9191651261199</v>
          </cell>
          <cell r="K293">
            <v>3502.9191651261199</v>
          </cell>
          <cell r="L293">
            <v>3502.9191651261199</v>
          </cell>
          <cell r="M293">
            <v>3502.9191651261199</v>
          </cell>
          <cell r="N293">
            <v>3502.9191651261199</v>
          </cell>
          <cell r="O293">
            <v>3502.9191651261199</v>
          </cell>
        </row>
        <row r="294">
          <cell r="B294" t="str">
            <v>WHARFAGE @ Rs.314 per cubic meter</v>
          </cell>
          <cell r="C294">
            <v>14</v>
          </cell>
          <cell r="D294">
            <v>4396</v>
          </cell>
          <cell r="E294">
            <v>4396</v>
          </cell>
          <cell r="F294">
            <v>4396</v>
          </cell>
          <cell r="G294">
            <v>4396</v>
          </cell>
          <cell r="H294">
            <v>4396</v>
          </cell>
          <cell r="I294">
            <v>4396</v>
          </cell>
          <cell r="J294">
            <v>4396</v>
          </cell>
          <cell r="K294">
            <v>4396</v>
          </cell>
          <cell r="L294">
            <v>4396</v>
          </cell>
          <cell r="M294">
            <v>4396</v>
          </cell>
          <cell r="N294">
            <v>4396</v>
          </cell>
          <cell r="O294">
            <v>4396</v>
          </cell>
        </row>
        <row r="295">
          <cell r="B295" t="str">
            <v>BONDING FEE @ 0 %               OF (1)</v>
          </cell>
          <cell r="C295">
            <v>15</v>
          </cell>
          <cell r="D295">
            <v>0</v>
          </cell>
          <cell r="E295">
            <v>0</v>
          </cell>
          <cell r="F295">
            <v>0</v>
          </cell>
          <cell r="G295">
            <v>0</v>
          </cell>
          <cell r="H295">
            <v>0</v>
          </cell>
          <cell r="I295">
            <v>0</v>
          </cell>
          <cell r="J295">
            <v>0</v>
          </cell>
          <cell r="K295">
            <v>0</v>
          </cell>
          <cell r="L295">
            <v>0</v>
          </cell>
          <cell r="M295">
            <v>0</v>
          </cell>
          <cell r="N295">
            <v>0</v>
          </cell>
          <cell r="O295">
            <v>0</v>
          </cell>
        </row>
        <row r="296">
          <cell r="B296" t="str">
            <v>STAMP DUTY CHARGE    @ Rs. 225</v>
          </cell>
          <cell r="C296">
            <v>16</v>
          </cell>
          <cell r="D296">
            <v>225</v>
          </cell>
          <cell r="E296">
            <v>225</v>
          </cell>
          <cell r="F296">
            <v>225</v>
          </cell>
          <cell r="G296">
            <v>225</v>
          </cell>
          <cell r="H296">
            <v>225</v>
          </cell>
          <cell r="I296">
            <v>225</v>
          </cell>
          <cell r="J296">
            <v>225</v>
          </cell>
          <cell r="K296">
            <v>225</v>
          </cell>
          <cell r="L296">
            <v>225</v>
          </cell>
          <cell r="M296">
            <v>225</v>
          </cell>
          <cell r="N296">
            <v>225</v>
          </cell>
          <cell r="O296">
            <v>225</v>
          </cell>
        </row>
        <row r="297">
          <cell r="B297" t="str">
            <v>CLEARING  CHARGES      @ Rs. 750</v>
          </cell>
          <cell r="C297">
            <v>17</v>
          </cell>
          <cell r="D297">
            <v>750</v>
          </cell>
          <cell r="E297">
            <v>750</v>
          </cell>
          <cell r="F297">
            <v>750</v>
          </cell>
          <cell r="G297">
            <v>750</v>
          </cell>
          <cell r="H297">
            <v>750</v>
          </cell>
          <cell r="I297">
            <v>750</v>
          </cell>
          <cell r="J297">
            <v>750</v>
          </cell>
          <cell r="K297">
            <v>750</v>
          </cell>
          <cell r="L297">
            <v>750</v>
          </cell>
          <cell r="M297">
            <v>750</v>
          </cell>
          <cell r="N297">
            <v>750</v>
          </cell>
          <cell r="O297">
            <v>750</v>
          </cell>
        </row>
        <row r="298">
          <cell r="B298" t="str">
            <v>OTHER CLEARING CHARGES @ Rs.200</v>
          </cell>
          <cell r="C298">
            <v>18</v>
          </cell>
          <cell r="D298">
            <v>200</v>
          </cell>
          <cell r="E298">
            <v>200</v>
          </cell>
          <cell r="F298">
            <v>200</v>
          </cell>
          <cell r="G298">
            <v>200</v>
          </cell>
          <cell r="H298">
            <v>200</v>
          </cell>
          <cell r="I298">
            <v>200</v>
          </cell>
          <cell r="J298">
            <v>200</v>
          </cell>
          <cell r="K298">
            <v>200</v>
          </cell>
          <cell r="L298">
            <v>200</v>
          </cell>
          <cell r="M298">
            <v>200</v>
          </cell>
          <cell r="N298">
            <v>200</v>
          </cell>
          <cell r="O298">
            <v>200</v>
          </cell>
        </row>
        <row r="299">
          <cell r="B299" t="str">
            <v>DELIEVERY ORDER CHARGES @ Rs.600</v>
          </cell>
          <cell r="C299">
            <v>19</v>
          </cell>
          <cell r="D299">
            <v>600</v>
          </cell>
          <cell r="E299">
            <v>600</v>
          </cell>
          <cell r="F299">
            <v>600</v>
          </cell>
          <cell r="G299">
            <v>600</v>
          </cell>
          <cell r="H299">
            <v>600</v>
          </cell>
          <cell r="I299">
            <v>600</v>
          </cell>
          <cell r="J299">
            <v>600</v>
          </cell>
          <cell r="K299">
            <v>600</v>
          </cell>
          <cell r="L299">
            <v>600</v>
          </cell>
          <cell r="M299">
            <v>600</v>
          </cell>
          <cell r="N299">
            <v>600</v>
          </cell>
          <cell r="O299">
            <v>600</v>
          </cell>
        </row>
        <row r="300">
          <cell r="B300" t="str">
            <v>DEMURRAGE</v>
          </cell>
          <cell r="C300">
            <v>20</v>
          </cell>
          <cell r="D300">
            <v>0</v>
          </cell>
          <cell r="E300">
            <v>0</v>
          </cell>
          <cell r="F300">
            <v>0</v>
          </cell>
          <cell r="G300">
            <v>0</v>
          </cell>
          <cell r="H300">
            <v>0</v>
          </cell>
          <cell r="I300">
            <v>0</v>
          </cell>
          <cell r="J300">
            <v>0</v>
          </cell>
          <cell r="K300">
            <v>0</v>
          </cell>
          <cell r="L300">
            <v>0</v>
          </cell>
          <cell r="M300">
            <v>0</v>
          </cell>
          <cell r="N300">
            <v>0</v>
          </cell>
          <cell r="O300">
            <v>0</v>
          </cell>
        </row>
        <row r="301">
          <cell r="B301" t="str">
            <v>SHIFTING CHARGES          @ Rs. 500</v>
          </cell>
          <cell r="C301">
            <v>21</v>
          </cell>
          <cell r="D301">
            <v>500</v>
          </cell>
          <cell r="E301">
            <v>500</v>
          </cell>
          <cell r="F301">
            <v>500</v>
          </cell>
          <cell r="G301">
            <v>500</v>
          </cell>
          <cell r="H301">
            <v>500</v>
          </cell>
          <cell r="I301">
            <v>500</v>
          </cell>
          <cell r="J301">
            <v>500</v>
          </cell>
          <cell r="K301">
            <v>500</v>
          </cell>
          <cell r="L301">
            <v>500</v>
          </cell>
          <cell r="M301">
            <v>500</v>
          </cell>
          <cell r="N301">
            <v>500</v>
          </cell>
          <cell r="O301">
            <v>500</v>
          </cell>
        </row>
        <row r="302">
          <cell r="B302" t="str">
            <v>Total Landed Cost excluding presumptive tax</v>
          </cell>
          <cell r="C302" t="str">
            <v>A</v>
          </cell>
          <cell r="D302">
            <v>1490864.9213113859</v>
          </cell>
          <cell r="E302">
            <v>1490864.9213113859</v>
          </cell>
          <cell r="F302">
            <v>1490864.9213113859</v>
          </cell>
          <cell r="G302">
            <v>1490864.9213113859</v>
          </cell>
          <cell r="H302">
            <v>1490864.9213113859</v>
          </cell>
          <cell r="I302">
            <v>1490864.9213113859</v>
          </cell>
          <cell r="J302">
            <v>1490864.9213113859</v>
          </cell>
          <cell r="K302">
            <v>1490864.9213113859</v>
          </cell>
          <cell r="L302">
            <v>1490864.9213113859</v>
          </cell>
          <cell r="M302">
            <v>1490864.9213113859</v>
          </cell>
          <cell r="N302">
            <v>1490864.9213113859</v>
          </cell>
          <cell r="O302">
            <v>1490864.9213113859</v>
          </cell>
        </row>
        <row r="303">
          <cell r="D303">
            <v>1.8599078336677386</v>
          </cell>
          <cell r="E303">
            <v>1.8599078336677386</v>
          </cell>
          <cell r="F303">
            <v>1.8599078336677386</v>
          </cell>
          <cell r="G303">
            <v>1.8599078336677386</v>
          </cell>
          <cell r="H303">
            <v>1.8599078336677386</v>
          </cell>
          <cell r="I303">
            <v>1.8599078336677386</v>
          </cell>
          <cell r="J303">
            <v>1.8599078336677386</v>
          </cell>
          <cell r="K303">
            <v>1.8599078336677386</v>
          </cell>
          <cell r="L303">
            <v>1.8599078336677386</v>
          </cell>
          <cell r="M303">
            <v>1.8599078336677386</v>
          </cell>
          <cell r="N303">
            <v>1.8599078336677386</v>
          </cell>
          <cell r="O303">
            <v>1.8599078336677386</v>
          </cell>
        </row>
        <row r="305">
          <cell r="B305" t="str">
            <v>Presumptive tax</v>
          </cell>
          <cell r="D305">
            <v>74706.262040799993</v>
          </cell>
          <cell r="E305">
            <v>74706.262040799993</v>
          </cell>
          <cell r="F305">
            <v>74706.262040799993</v>
          </cell>
          <cell r="G305">
            <v>74706.262040799993</v>
          </cell>
          <cell r="H305">
            <v>74706.262040799993</v>
          </cell>
          <cell r="I305">
            <v>74706.262040799993</v>
          </cell>
          <cell r="J305">
            <v>74706.262040799993</v>
          </cell>
          <cell r="K305">
            <v>74706.262040799993</v>
          </cell>
          <cell r="L305">
            <v>74706.262040799993</v>
          </cell>
          <cell r="M305">
            <v>74706.262040799993</v>
          </cell>
          <cell r="N305">
            <v>74706.262040799993</v>
          </cell>
          <cell r="O305">
            <v>74706.262040799993</v>
          </cell>
        </row>
        <row r="306">
          <cell r="B306" t="str">
            <v>Tax U/S 50 (4) @ 3.5%</v>
          </cell>
          <cell r="D306">
            <v>0</v>
          </cell>
          <cell r="E306">
            <v>0</v>
          </cell>
          <cell r="F306">
            <v>0</v>
          </cell>
          <cell r="G306">
            <v>0</v>
          </cell>
          <cell r="H306">
            <v>0</v>
          </cell>
          <cell r="I306">
            <v>0</v>
          </cell>
          <cell r="J306">
            <v>0</v>
          </cell>
          <cell r="K306">
            <v>0</v>
          </cell>
          <cell r="L306">
            <v>0</v>
          </cell>
          <cell r="M306">
            <v>0</v>
          </cell>
          <cell r="N306">
            <v>0</v>
          </cell>
          <cell r="O306">
            <v>0</v>
          </cell>
        </row>
        <row r="307">
          <cell r="D307">
            <v>74706.262040799993</v>
          </cell>
          <cell r="E307">
            <v>74706.262040799993</v>
          </cell>
          <cell r="F307">
            <v>74706.262040799993</v>
          </cell>
          <cell r="G307">
            <v>74706.262040799993</v>
          </cell>
          <cell r="H307">
            <v>74706.262040799993</v>
          </cell>
          <cell r="I307">
            <v>74706.262040799993</v>
          </cell>
          <cell r="J307">
            <v>74706.262040799993</v>
          </cell>
          <cell r="K307">
            <v>74706.262040799993</v>
          </cell>
          <cell r="L307">
            <v>74706.262040799993</v>
          </cell>
          <cell r="M307">
            <v>74706.262040799993</v>
          </cell>
          <cell r="N307">
            <v>74706.262040799993</v>
          </cell>
          <cell r="O307">
            <v>74706.262040799993</v>
          </cell>
        </row>
        <row r="309">
          <cell r="B309" t="str">
            <v>Existing selling price</v>
          </cell>
        </row>
        <row r="310">
          <cell r="B310" t="str">
            <v>Landed cost</v>
          </cell>
          <cell r="D310">
            <v>1565571.1833521859</v>
          </cell>
          <cell r="E310">
            <v>1565571.1833521859</v>
          </cell>
          <cell r="F310">
            <v>1565571.1833521859</v>
          </cell>
          <cell r="G310">
            <v>1565571.1833521859</v>
          </cell>
          <cell r="H310">
            <v>1565571.1833521859</v>
          </cell>
          <cell r="I310">
            <v>1565571.1833521859</v>
          </cell>
          <cell r="J310">
            <v>1565571.1833521859</v>
          </cell>
          <cell r="K310">
            <v>1565571.1833521859</v>
          </cell>
          <cell r="L310">
            <v>1565571.1833521859</v>
          </cell>
          <cell r="M310">
            <v>1565571.1833521859</v>
          </cell>
          <cell r="N310">
            <v>1565571.1833521859</v>
          </cell>
          <cell r="O310">
            <v>1565571.1833521859</v>
          </cell>
        </row>
        <row r="311">
          <cell r="B311" t="str">
            <v>Distributor Mark-up.</v>
          </cell>
          <cell r="D311">
            <v>60000</v>
          </cell>
          <cell r="E311">
            <v>60000</v>
          </cell>
          <cell r="F311">
            <v>60000</v>
          </cell>
          <cell r="G311">
            <v>60000</v>
          </cell>
          <cell r="H311">
            <v>60000</v>
          </cell>
          <cell r="I311">
            <v>60000</v>
          </cell>
          <cell r="J311">
            <v>60000</v>
          </cell>
          <cell r="K311">
            <v>60000</v>
          </cell>
          <cell r="L311">
            <v>60000</v>
          </cell>
          <cell r="M311">
            <v>60000</v>
          </cell>
          <cell r="N311">
            <v>60000</v>
          </cell>
          <cell r="O311">
            <v>60000</v>
          </cell>
        </row>
        <row r="312">
          <cell r="B312" t="str">
            <v>Income  Tax 3.5%</v>
          </cell>
          <cell r="D312">
            <v>0</v>
          </cell>
          <cell r="E312">
            <v>0</v>
          </cell>
          <cell r="F312">
            <v>0</v>
          </cell>
          <cell r="G312">
            <v>0</v>
          </cell>
          <cell r="H312">
            <v>0</v>
          </cell>
          <cell r="I312">
            <v>0</v>
          </cell>
          <cell r="J312">
            <v>0</v>
          </cell>
          <cell r="K312">
            <v>0</v>
          </cell>
          <cell r="L312">
            <v>0</v>
          </cell>
          <cell r="M312">
            <v>0</v>
          </cell>
          <cell r="N312">
            <v>0</v>
          </cell>
          <cell r="O312">
            <v>0</v>
          </cell>
        </row>
        <row r="313">
          <cell r="B313" t="str">
            <v>Dealer commission</v>
          </cell>
          <cell r="D313">
            <v>30000</v>
          </cell>
          <cell r="E313">
            <v>30000</v>
          </cell>
          <cell r="F313">
            <v>30000</v>
          </cell>
          <cell r="G313">
            <v>30000</v>
          </cell>
          <cell r="H313">
            <v>30000</v>
          </cell>
          <cell r="I313">
            <v>30000</v>
          </cell>
          <cell r="J313">
            <v>30000</v>
          </cell>
          <cell r="K313">
            <v>30000</v>
          </cell>
          <cell r="L313">
            <v>30000</v>
          </cell>
          <cell r="M313">
            <v>30000</v>
          </cell>
          <cell r="N313">
            <v>30000</v>
          </cell>
          <cell r="O313">
            <v>30000</v>
          </cell>
        </row>
        <row r="314">
          <cell r="D314">
            <v>1655571.1833521859</v>
          </cell>
          <cell r="E314">
            <v>1655571.1833521859</v>
          </cell>
          <cell r="F314">
            <v>1655571.1833521859</v>
          </cell>
          <cell r="G314">
            <v>1655571.1833521859</v>
          </cell>
          <cell r="H314">
            <v>1655571.1833521859</v>
          </cell>
          <cell r="I314">
            <v>1655571.1833521859</v>
          </cell>
          <cell r="J314">
            <v>1655571.1833521859</v>
          </cell>
          <cell r="K314">
            <v>1655571.1833521859</v>
          </cell>
          <cell r="L314">
            <v>1655571.1833521859</v>
          </cell>
          <cell r="M314">
            <v>1655571.1833521859</v>
          </cell>
          <cell r="N314">
            <v>1655571.1833521859</v>
          </cell>
          <cell r="O314">
            <v>1655571.1833521859</v>
          </cell>
        </row>
        <row r="315">
          <cell r="B315" t="str">
            <v>Sales tax</v>
          </cell>
          <cell r="D315">
            <v>248335.67750282786</v>
          </cell>
          <cell r="E315">
            <v>248335.67750282786</v>
          </cell>
          <cell r="F315">
            <v>248335.67750282786</v>
          </cell>
          <cell r="G315">
            <v>248335.67750282786</v>
          </cell>
          <cell r="H315">
            <v>248335.67750282786</v>
          </cell>
          <cell r="I315">
            <v>248335.67750282786</v>
          </cell>
          <cell r="J315">
            <v>248335.67750282786</v>
          </cell>
          <cell r="K315">
            <v>248335.67750282786</v>
          </cell>
          <cell r="L315">
            <v>248335.67750282786</v>
          </cell>
          <cell r="M315">
            <v>248335.67750282786</v>
          </cell>
          <cell r="N315">
            <v>248335.67750282786</v>
          </cell>
          <cell r="O315">
            <v>248335.67750282786</v>
          </cell>
        </row>
        <row r="316">
          <cell r="B316" t="str">
            <v>Selling price taken in budget</v>
          </cell>
          <cell r="D316">
            <v>1903906.8608550138</v>
          </cell>
          <cell r="E316">
            <v>1903906.8608550138</v>
          </cell>
          <cell r="F316">
            <v>1903906.8608550138</v>
          </cell>
          <cell r="G316">
            <v>1903906.8608550138</v>
          </cell>
          <cell r="H316">
            <v>1903906.8608550138</v>
          </cell>
          <cell r="I316">
            <v>1903906.8608550138</v>
          </cell>
          <cell r="J316">
            <v>1903906.8608550138</v>
          </cell>
          <cell r="K316">
            <v>1903906.8608550138</v>
          </cell>
          <cell r="L316">
            <v>1903906.8608550138</v>
          </cell>
          <cell r="M316">
            <v>1903906.8608550138</v>
          </cell>
          <cell r="N316">
            <v>1903906.8608550138</v>
          </cell>
          <cell r="O316">
            <v>1903906.8608550138</v>
          </cell>
        </row>
        <row r="317">
          <cell r="B317" t="str">
            <v>Selling price as per sales price list</v>
          </cell>
          <cell r="D317">
            <v>2090000</v>
          </cell>
          <cell r="E317">
            <v>2090000</v>
          </cell>
          <cell r="F317">
            <v>2090000</v>
          </cell>
          <cell r="G317">
            <v>2090000</v>
          </cell>
          <cell r="H317">
            <v>2090000</v>
          </cell>
          <cell r="I317">
            <v>2090000</v>
          </cell>
          <cell r="J317">
            <v>2090000</v>
          </cell>
          <cell r="K317">
            <v>2090000</v>
          </cell>
          <cell r="L317">
            <v>2090000</v>
          </cell>
          <cell r="M317">
            <v>2090000</v>
          </cell>
          <cell r="N317">
            <v>2090000</v>
          </cell>
          <cell r="O317">
            <v>2090000</v>
          </cell>
        </row>
        <row r="319">
          <cell r="B319" t="str">
            <v>Units sold</v>
          </cell>
          <cell r="D319">
            <v>5</v>
          </cell>
          <cell r="E319">
            <v>3</v>
          </cell>
          <cell r="F319">
            <v>3</v>
          </cell>
          <cell r="G319">
            <v>3</v>
          </cell>
          <cell r="H319">
            <v>3</v>
          </cell>
          <cell r="I319">
            <v>5</v>
          </cell>
          <cell r="J319">
            <v>4</v>
          </cell>
          <cell r="K319">
            <v>4</v>
          </cell>
          <cell r="L319">
            <v>3</v>
          </cell>
          <cell r="M319">
            <v>2</v>
          </cell>
          <cell r="N319">
            <v>3</v>
          </cell>
          <cell r="O319">
            <v>5</v>
          </cell>
        </row>
        <row r="320">
          <cell r="D320">
            <v>4007900</v>
          </cell>
          <cell r="E320">
            <v>2404740</v>
          </cell>
          <cell r="F320">
            <v>2404740</v>
          </cell>
          <cell r="G320">
            <v>2404740</v>
          </cell>
          <cell r="H320">
            <v>2404740</v>
          </cell>
          <cell r="I320">
            <v>4007900</v>
          </cell>
          <cell r="J320">
            <v>3206320</v>
          </cell>
          <cell r="K320">
            <v>3206320</v>
          </cell>
          <cell r="L320">
            <v>2404740</v>
          </cell>
          <cell r="M320">
            <v>1603160</v>
          </cell>
          <cell r="N320">
            <v>2404740</v>
          </cell>
          <cell r="O320">
            <v>4007900</v>
          </cell>
          <cell r="P320">
            <v>34467940</v>
          </cell>
        </row>
        <row r="321">
          <cell r="B321" t="str">
            <v xml:space="preserve">Working </v>
          </cell>
        </row>
        <row r="322">
          <cell r="B322" t="str">
            <v xml:space="preserve">Sales </v>
          </cell>
          <cell r="D322">
            <v>9519534.3042750694</v>
          </cell>
          <cell r="E322">
            <v>5711720.5825650413</v>
          </cell>
          <cell r="F322">
            <v>5711720.5825650413</v>
          </cell>
          <cell r="G322">
            <v>5711720.5825650413</v>
          </cell>
          <cell r="H322">
            <v>5711720.5825650413</v>
          </cell>
          <cell r="I322">
            <v>9519534.3042750694</v>
          </cell>
          <cell r="J322">
            <v>7615627.4434200553</v>
          </cell>
          <cell r="K322">
            <v>7615627.4434200553</v>
          </cell>
          <cell r="L322">
            <v>5711720.5825650413</v>
          </cell>
          <cell r="M322">
            <v>3807813.7217100277</v>
          </cell>
          <cell r="N322">
            <v>5711720.5825650413</v>
          </cell>
          <cell r="O322">
            <v>9519534.3042750694</v>
          </cell>
        </row>
        <row r="323">
          <cell r="B323" t="str">
            <v>Saels tax</v>
          </cell>
          <cell r="D323">
            <v>248335.67750282786</v>
          </cell>
          <cell r="E323">
            <v>248335.67750282786</v>
          </cell>
          <cell r="F323">
            <v>248335.67750282786</v>
          </cell>
          <cell r="G323">
            <v>248335.67750282786</v>
          </cell>
          <cell r="H323">
            <v>248335.67750282786</v>
          </cell>
          <cell r="I323">
            <v>248335.67750282786</v>
          </cell>
          <cell r="J323">
            <v>248335.67750282786</v>
          </cell>
          <cell r="K323">
            <v>248335.67750282786</v>
          </cell>
          <cell r="L323">
            <v>248335.67750282786</v>
          </cell>
          <cell r="M323">
            <v>248335.67750282786</v>
          </cell>
          <cell r="N323">
            <v>248335.67750282786</v>
          </cell>
          <cell r="O323">
            <v>248335.67750282786</v>
          </cell>
        </row>
        <row r="324">
          <cell r="B324" t="str">
            <v>Cost of Sales - Per unit</v>
          </cell>
          <cell r="D324">
            <v>1490864.9213113859</v>
          </cell>
          <cell r="E324">
            <v>1490864.9213113859</v>
          </cell>
          <cell r="F324">
            <v>1490864.9213113859</v>
          </cell>
          <cell r="G324">
            <v>1490864.9213113859</v>
          </cell>
          <cell r="H324">
            <v>1490864.9213113859</v>
          </cell>
          <cell r="I324">
            <v>1490864.9213113859</v>
          </cell>
          <cell r="J324">
            <v>1490864.9213113859</v>
          </cell>
          <cell r="K324">
            <v>1490864.9213113859</v>
          </cell>
          <cell r="L324">
            <v>1490864.9213113859</v>
          </cell>
          <cell r="M324">
            <v>1490864.9213113859</v>
          </cell>
          <cell r="N324">
            <v>1490864.9213113859</v>
          </cell>
          <cell r="O324">
            <v>1490864.9213113859</v>
          </cell>
        </row>
        <row r="325">
          <cell r="B325" t="str">
            <v>Cost of Sales - Total</v>
          </cell>
          <cell r="D325">
            <v>7454324.6065569296</v>
          </cell>
          <cell r="E325">
            <v>4472594.7639341578</v>
          </cell>
          <cell r="F325">
            <v>4472594.7639341578</v>
          </cell>
          <cell r="G325">
            <v>4472594.7639341578</v>
          </cell>
          <cell r="H325">
            <v>4472594.7639341578</v>
          </cell>
          <cell r="I325">
            <v>7454324.6065569296</v>
          </cell>
          <cell r="J325">
            <v>5963459.6852455437</v>
          </cell>
          <cell r="K325">
            <v>5963459.6852455437</v>
          </cell>
          <cell r="L325">
            <v>4472594.7639341578</v>
          </cell>
          <cell r="M325">
            <v>2981729.8426227719</v>
          </cell>
          <cell r="N325">
            <v>4472594.7639341578</v>
          </cell>
          <cell r="O325">
            <v>7454324.6065569296</v>
          </cell>
        </row>
        <row r="326">
          <cell r="B326" t="str">
            <v>Presumptive Tax - Per unit</v>
          </cell>
          <cell r="D326">
            <v>74706.262040799993</v>
          </cell>
          <cell r="E326">
            <v>74706.262040799993</v>
          </cell>
          <cell r="F326">
            <v>74706.262040799993</v>
          </cell>
          <cell r="G326">
            <v>74706.262040799993</v>
          </cell>
          <cell r="H326">
            <v>74706.262040799993</v>
          </cell>
          <cell r="I326">
            <v>74706.262040799993</v>
          </cell>
          <cell r="J326">
            <v>74706.262040799993</v>
          </cell>
          <cell r="K326">
            <v>74706.262040799993</v>
          </cell>
          <cell r="L326">
            <v>74706.262040799993</v>
          </cell>
          <cell r="M326">
            <v>74706.262040799993</v>
          </cell>
          <cell r="N326">
            <v>74706.262040799993</v>
          </cell>
          <cell r="O326">
            <v>74706.262040799993</v>
          </cell>
        </row>
        <row r="327">
          <cell r="B327" t="str">
            <v>Presumptive Tax - Total</v>
          </cell>
          <cell r="D327">
            <v>373531.31020399998</v>
          </cell>
          <cell r="E327">
            <v>224118.78612239996</v>
          </cell>
          <cell r="F327">
            <v>224118.78612239996</v>
          </cell>
          <cell r="G327">
            <v>224118.78612239996</v>
          </cell>
          <cell r="H327">
            <v>224118.78612239996</v>
          </cell>
          <cell r="I327">
            <v>373531.31020399998</v>
          </cell>
          <cell r="J327">
            <v>298825.04816319997</v>
          </cell>
          <cell r="K327">
            <v>298825.04816319997</v>
          </cell>
          <cell r="L327">
            <v>224118.78612239996</v>
          </cell>
          <cell r="M327">
            <v>149412.52408159999</v>
          </cell>
          <cell r="N327">
            <v>224118.78612239996</v>
          </cell>
          <cell r="O327">
            <v>373531.31020399998</v>
          </cell>
        </row>
        <row r="328">
          <cell r="D328">
            <v>164706.26204079995</v>
          </cell>
          <cell r="E328">
            <v>164706.26204079995</v>
          </cell>
          <cell r="F328">
            <v>164706.26204079995</v>
          </cell>
          <cell r="G328">
            <v>164706.26204079995</v>
          </cell>
          <cell r="H328">
            <v>164706.26204079995</v>
          </cell>
          <cell r="I328">
            <v>164706.26204079995</v>
          </cell>
          <cell r="J328">
            <v>164706.26204079995</v>
          </cell>
          <cell r="K328">
            <v>164706.26204079995</v>
          </cell>
          <cell r="L328">
            <v>164706.26204079995</v>
          </cell>
          <cell r="M328">
            <v>164706.26204079995</v>
          </cell>
          <cell r="N328">
            <v>164706.26204079995</v>
          </cell>
          <cell r="O328">
            <v>164706.26204079995</v>
          </cell>
        </row>
        <row r="329">
          <cell r="D329">
            <v>9.9486064807738542E-2</v>
          </cell>
          <cell r="E329">
            <v>9.9486064807738542E-2</v>
          </cell>
          <cell r="F329">
            <v>9.9486064807738542E-2</v>
          </cell>
          <cell r="G329">
            <v>9.9486064807738542E-2</v>
          </cell>
          <cell r="H329">
            <v>9.9486064807738542E-2</v>
          </cell>
          <cell r="I329">
            <v>9.9486064807738542E-2</v>
          </cell>
          <cell r="J329">
            <v>9.9486064807738542E-2</v>
          </cell>
          <cell r="K329">
            <v>9.9486064807738542E-2</v>
          </cell>
          <cell r="L329">
            <v>9.9486064807738542E-2</v>
          </cell>
          <cell r="M329">
            <v>9.9486064807738542E-2</v>
          </cell>
          <cell r="N329">
            <v>9.9486064807738542E-2</v>
          </cell>
          <cell r="O329">
            <v>9.9486064807738542E-2</v>
          </cell>
        </row>
        <row r="331">
          <cell r="B331" t="str">
            <v>Hiace -  Commuter</v>
          </cell>
          <cell r="D331">
            <v>548</v>
          </cell>
          <cell r="E331">
            <v>579</v>
          </cell>
          <cell r="F331">
            <v>610</v>
          </cell>
          <cell r="G331">
            <v>641</v>
          </cell>
          <cell r="H331">
            <v>672</v>
          </cell>
          <cell r="I331">
            <v>703</v>
          </cell>
          <cell r="J331">
            <v>734</v>
          </cell>
          <cell r="K331">
            <v>765</v>
          </cell>
          <cell r="L331">
            <v>796</v>
          </cell>
          <cell r="M331">
            <v>827</v>
          </cell>
          <cell r="N331">
            <v>858</v>
          </cell>
          <cell r="O331">
            <v>889</v>
          </cell>
        </row>
        <row r="333">
          <cell r="B333" t="str">
            <v>Document Retirement i.e. C &amp; F</v>
          </cell>
          <cell r="D333">
            <v>0.52</v>
          </cell>
          <cell r="E333">
            <v>0.52</v>
          </cell>
          <cell r="F333">
            <v>0.52</v>
          </cell>
          <cell r="G333">
            <v>0.52</v>
          </cell>
          <cell r="H333">
            <v>0.52</v>
          </cell>
          <cell r="I333">
            <v>0.52</v>
          </cell>
          <cell r="J333">
            <v>0.52</v>
          </cell>
          <cell r="K333">
            <v>0.52</v>
          </cell>
          <cell r="L333">
            <v>0.52</v>
          </cell>
          <cell r="M333">
            <v>0.52</v>
          </cell>
          <cell r="N333">
            <v>0.52</v>
          </cell>
          <cell r="O333">
            <v>0.52</v>
          </cell>
        </row>
        <row r="334">
          <cell r="B334" t="str">
            <v>Duty / Sales tax / Octroi / DMI / Tax etc.</v>
          </cell>
          <cell r="D334">
            <v>0.52</v>
          </cell>
          <cell r="E334">
            <v>0.52</v>
          </cell>
          <cell r="F334">
            <v>0.52</v>
          </cell>
          <cell r="G334">
            <v>0.52</v>
          </cell>
          <cell r="H334">
            <v>0.52</v>
          </cell>
          <cell r="I334">
            <v>0.52</v>
          </cell>
          <cell r="J334">
            <v>0.52</v>
          </cell>
          <cell r="K334">
            <v>0.52</v>
          </cell>
          <cell r="L334">
            <v>0.52</v>
          </cell>
          <cell r="M334">
            <v>0.52</v>
          </cell>
          <cell r="N334">
            <v>0.52</v>
          </cell>
          <cell r="O334">
            <v>0.52</v>
          </cell>
        </row>
        <row r="335">
          <cell r="B335" t="str">
            <v>QUANTITY</v>
          </cell>
          <cell r="D335">
            <v>1</v>
          </cell>
          <cell r="E335">
            <v>1</v>
          </cell>
          <cell r="F335">
            <v>1</v>
          </cell>
          <cell r="G335">
            <v>1</v>
          </cell>
          <cell r="H335">
            <v>1</v>
          </cell>
          <cell r="I335">
            <v>1</v>
          </cell>
          <cell r="J335">
            <v>1</v>
          </cell>
          <cell r="K335">
            <v>1</v>
          </cell>
          <cell r="L335">
            <v>1</v>
          </cell>
          <cell r="M335">
            <v>1</v>
          </cell>
          <cell r="N335">
            <v>1</v>
          </cell>
          <cell r="O335">
            <v>1</v>
          </cell>
        </row>
        <row r="336">
          <cell r="B336" t="str">
            <v>C &amp; F</v>
          </cell>
          <cell r="C336" t="str">
            <v>¥</v>
          </cell>
          <cell r="D336">
            <v>1596300</v>
          </cell>
          <cell r="E336">
            <v>1596300</v>
          </cell>
          <cell r="F336">
            <v>1596300</v>
          </cell>
          <cell r="G336">
            <v>1596300</v>
          </cell>
          <cell r="H336">
            <v>1596300</v>
          </cell>
          <cell r="I336">
            <v>1596300</v>
          </cell>
          <cell r="J336">
            <v>1596300</v>
          </cell>
          <cell r="K336">
            <v>1596300</v>
          </cell>
          <cell r="L336">
            <v>1596300</v>
          </cell>
          <cell r="M336">
            <v>1596300</v>
          </cell>
          <cell r="N336">
            <v>1596300</v>
          </cell>
          <cell r="O336">
            <v>1596300</v>
          </cell>
        </row>
        <row r="337">
          <cell r="B337" t="str">
            <v>F.O.B. VALUE - ITP</v>
          </cell>
          <cell r="C337" t="str">
            <v>¥</v>
          </cell>
          <cell r="D337">
            <v>1596300</v>
          </cell>
          <cell r="E337">
            <v>1596300</v>
          </cell>
          <cell r="F337">
            <v>1596300</v>
          </cell>
          <cell r="G337">
            <v>1596300</v>
          </cell>
          <cell r="H337">
            <v>1596300</v>
          </cell>
          <cell r="I337">
            <v>1596300</v>
          </cell>
          <cell r="J337">
            <v>1596300</v>
          </cell>
          <cell r="K337">
            <v>1596300</v>
          </cell>
          <cell r="L337">
            <v>1596300</v>
          </cell>
          <cell r="M337">
            <v>1596300</v>
          </cell>
          <cell r="N337">
            <v>1596300</v>
          </cell>
          <cell r="O337">
            <v>1596300</v>
          </cell>
        </row>
        <row r="338">
          <cell r="B338" t="str">
            <v>OPTIONS</v>
          </cell>
          <cell r="C338" t="str">
            <v>¥</v>
          </cell>
          <cell r="D338">
            <v>0</v>
          </cell>
          <cell r="E338">
            <v>0</v>
          </cell>
          <cell r="F338">
            <v>0</v>
          </cell>
          <cell r="G338">
            <v>0</v>
          </cell>
          <cell r="H338">
            <v>0</v>
          </cell>
          <cell r="I338">
            <v>0</v>
          </cell>
          <cell r="J338">
            <v>0</v>
          </cell>
          <cell r="K338">
            <v>0</v>
          </cell>
          <cell r="L338">
            <v>0</v>
          </cell>
          <cell r="M338">
            <v>0</v>
          </cell>
          <cell r="N338">
            <v>0</v>
          </cell>
          <cell r="O338">
            <v>0</v>
          </cell>
        </row>
        <row r="339">
          <cell r="B339" t="str">
            <v>COMMISSION  (FIXED)</v>
          </cell>
          <cell r="C339" t="str">
            <v>¥</v>
          </cell>
          <cell r="D339">
            <v>0</v>
          </cell>
          <cell r="E339">
            <v>0</v>
          </cell>
          <cell r="F339">
            <v>0</v>
          </cell>
          <cell r="G339">
            <v>0</v>
          </cell>
          <cell r="H339">
            <v>0</v>
          </cell>
          <cell r="I339">
            <v>0</v>
          </cell>
          <cell r="J339">
            <v>0</v>
          </cell>
          <cell r="K339">
            <v>0</v>
          </cell>
          <cell r="L339">
            <v>0</v>
          </cell>
          <cell r="M339">
            <v>0</v>
          </cell>
          <cell r="N339">
            <v>0</v>
          </cell>
          <cell r="O339">
            <v>0</v>
          </cell>
        </row>
        <row r="340">
          <cell r="B340" t="str">
            <v>ESTIMATED YEN</v>
          </cell>
          <cell r="C340" t="str">
            <v>¥</v>
          </cell>
        </row>
        <row r="341">
          <cell r="B341" t="str">
            <v>LOADING FOR ADVERTISING/WARRANTY</v>
          </cell>
          <cell r="C341" t="str">
            <v>¥</v>
          </cell>
          <cell r="D341">
            <v>0</v>
          </cell>
          <cell r="E341">
            <v>0</v>
          </cell>
          <cell r="F341">
            <v>0</v>
          </cell>
          <cell r="G341">
            <v>0</v>
          </cell>
          <cell r="H341">
            <v>0</v>
          </cell>
          <cell r="I341">
            <v>0</v>
          </cell>
          <cell r="J341">
            <v>0</v>
          </cell>
          <cell r="K341">
            <v>0</v>
          </cell>
          <cell r="L341">
            <v>0</v>
          </cell>
          <cell r="M341">
            <v>0</v>
          </cell>
          <cell r="N341">
            <v>0</v>
          </cell>
          <cell r="O341">
            <v>0</v>
          </cell>
        </row>
        <row r="342">
          <cell r="B342" t="str">
            <v>SUB - TOTAL</v>
          </cell>
          <cell r="C342" t="str">
            <v>¥</v>
          </cell>
          <cell r="D342">
            <v>1596300</v>
          </cell>
          <cell r="E342">
            <v>1596300</v>
          </cell>
          <cell r="F342">
            <v>1596300</v>
          </cell>
          <cell r="G342">
            <v>1596300</v>
          </cell>
          <cell r="H342">
            <v>1596300</v>
          </cell>
          <cell r="I342">
            <v>1596300</v>
          </cell>
          <cell r="J342">
            <v>1596300</v>
          </cell>
          <cell r="K342">
            <v>1596300</v>
          </cell>
          <cell r="L342">
            <v>1596300</v>
          </cell>
          <cell r="M342">
            <v>1596300</v>
          </cell>
          <cell r="N342">
            <v>1596300</v>
          </cell>
          <cell r="O342">
            <v>1596300</v>
          </cell>
        </row>
        <row r="343">
          <cell r="B343" t="str">
            <v>SUB - TOTAL</v>
          </cell>
          <cell r="C343" t="str">
            <v>Rs</v>
          </cell>
          <cell r="D343">
            <v>830076</v>
          </cell>
          <cell r="E343">
            <v>830076</v>
          </cell>
          <cell r="F343">
            <v>830076</v>
          </cell>
          <cell r="G343">
            <v>830076</v>
          </cell>
          <cell r="H343">
            <v>830076</v>
          </cell>
          <cell r="I343">
            <v>830076</v>
          </cell>
          <cell r="J343">
            <v>830076</v>
          </cell>
          <cell r="K343">
            <v>830076</v>
          </cell>
          <cell r="L343">
            <v>830076</v>
          </cell>
          <cell r="M343">
            <v>830076</v>
          </cell>
          <cell r="N343">
            <v>830076</v>
          </cell>
          <cell r="O343">
            <v>830076</v>
          </cell>
        </row>
        <row r="344">
          <cell r="B344" t="str">
            <v>INSURANCE @ 0.3% OF C&amp;F</v>
          </cell>
          <cell r="C344" t="str">
            <v>Rs</v>
          </cell>
          <cell r="D344">
            <v>2490.2280000000001</v>
          </cell>
          <cell r="E344">
            <v>2490.2280000000001</v>
          </cell>
          <cell r="F344">
            <v>2490.2280000000001</v>
          </cell>
          <cell r="G344">
            <v>2490.2280000000001</v>
          </cell>
          <cell r="H344">
            <v>2490.2280000000001</v>
          </cell>
          <cell r="I344">
            <v>2490.2280000000001</v>
          </cell>
          <cell r="J344">
            <v>2490.2280000000001</v>
          </cell>
          <cell r="K344">
            <v>2490.2280000000001</v>
          </cell>
          <cell r="L344">
            <v>2490.2280000000001</v>
          </cell>
          <cell r="M344">
            <v>2490.2280000000001</v>
          </cell>
          <cell r="N344">
            <v>2490.2280000000001</v>
          </cell>
          <cell r="O344">
            <v>2490.2280000000001</v>
          </cell>
        </row>
        <row r="345">
          <cell r="B345" t="str">
            <v>OCEAN FREIGHT</v>
          </cell>
          <cell r="C345" t="str">
            <v>Rs</v>
          </cell>
          <cell r="D345">
            <v>0</v>
          </cell>
          <cell r="E345">
            <v>0</v>
          </cell>
          <cell r="F345">
            <v>0</v>
          </cell>
          <cell r="G345">
            <v>0</v>
          </cell>
          <cell r="H345">
            <v>0</v>
          </cell>
          <cell r="I345">
            <v>0</v>
          </cell>
          <cell r="J345">
            <v>0</v>
          </cell>
          <cell r="K345">
            <v>0</v>
          </cell>
          <cell r="L345">
            <v>0</v>
          </cell>
          <cell r="M345">
            <v>0</v>
          </cell>
          <cell r="N345">
            <v>0</v>
          </cell>
          <cell r="O345">
            <v>0</v>
          </cell>
        </row>
        <row r="346">
          <cell r="B346" t="str">
            <v>TOTAL  C &amp; F</v>
          </cell>
          <cell r="C346" t="str">
            <v>Rs</v>
          </cell>
          <cell r="D346">
            <v>832566.228</v>
          </cell>
          <cell r="E346">
            <v>832566.228</v>
          </cell>
          <cell r="F346">
            <v>832566.228</v>
          </cell>
          <cell r="G346">
            <v>832566.228</v>
          </cell>
          <cell r="H346">
            <v>832566.228</v>
          </cell>
          <cell r="I346">
            <v>832566.228</v>
          </cell>
          <cell r="J346">
            <v>832566.228</v>
          </cell>
          <cell r="K346">
            <v>832566.228</v>
          </cell>
          <cell r="L346">
            <v>832566.228</v>
          </cell>
          <cell r="M346">
            <v>832566.228</v>
          </cell>
          <cell r="N346">
            <v>832566.228</v>
          </cell>
          <cell r="O346">
            <v>832566.228</v>
          </cell>
        </row>
        <row r="347">
          <cell r="B347" t="str">
            <v>LANDING  CHARGES 1%</v>
          </cell>
          <cell r="C347" t="str">
            <v>Rs</v>
          </cell>
          <cell r="D347">
            <v>8325.6622800000005</v>
          </cell>
          <cell r="E347">
            <v>8325.6622800000005</v>
          </cell>
          <cell r="F347">
            <v>8325.6622800000005</v>
          </cell>
          <cell r="G347">
            <v>8325.6622800000005</v>
          </cell>
          <cell r="H347">
            <v>8325.6622800000005</v>
          </cell>
          <cell r="I347">
            <v>8325.6622800000005</v>
          </cell>
          <cell r="J347">
            <v>8325.6622800000005</v>
          </cell>
          <cell r="K347">
            <v>8325.6622800000005</v>
          </cell>
          <cell r="L347">
            <v>8325.6622800000005</v>
          </cell>
          <cell r="M347">
            <v>8325.6622800000005</v>
          </cell>
          <cell r="N347">
            <v>8325.6622800000005</v>
          </cell>
          <cell r="O347">
            <v>8325.6622800000005</v>
          </cell>
        </row>
        <row r="348">
          <cell r="B348" t="str">
            <v>UNIT  VALUE</v>
          </cell>
          <cell r="C348" t="str">
            <v>Rs</v>
          </cell>
          <cell r="D348">
            <v>840891.89028000005</v>
          </cell>
          <cell r="E348">
            <v>840891.89028000005</v>
          </cell>
          <cell r="F348">
            <v>840891.89028000005</v>
          </cell>
          <cell r="G348">
            <v>840891.89028000005</v>
          </cell>
          <cell r="H348">
            <v>840891.89028000005</v>
          </cell>
          <cell r="I348">
            <v>840891.89028000005</v>
          </cell>
          <cell r="J348">
            <v>840891.89028000005</v>
          </cell>
          <cell r="K348">
            <v>840891.89028000005</v>
          </cell>
          <cell r="L348">
            <v>840891.89028000005</v>
          </cell>
          <cell r="M348">
            <v>840891.89028000005</v>
          </cell>
          <cell r="N348">
            <v>840891.89028000005</v>
          </cell>
          <cell r="O348">
            <v>840891.89028000005</v>
          </cell>
        </row>
        <row r="349">
          <cell r="B349" t="str">
            <v>DUTY ASSESSIBLE VALUE (DAV)</v>
          </cell>
          <cell r="C349">
            <v>1</v>
          </cell>
          <cell r="D349">
            <v>840891.89028000005</v>
          </cell>
          <cell r="E349">
            <v>840891.89028000005</v>
          </cell>
          <cell r="F349">
            <v>840891.89028000005</v>
          </cell>
          <cell r="G349">
            <v>840891.89028000005</v>
          </cell>
          <cell r="H349">
            <v>840891.89028000005</v>
          </cell>
          <cell r="I349">
            <v>840891.89028000005</v>
          </cell>
          <cell r="J349">
            <v>840891.89028000005</v>
          </cell>
          <cell r="K349">
            <v>840891.89028000005</v>
          </cell>
          <cell r="L349">
            <v>840891.89028000005</v>
          </cell>
          <cell r="M349">
            <v>840891.89028000005</v>
          </cell>
          <cell r="N349">
            <v>840891.89028000005</v>
          </cell>
          <cell r="O349">
            <v>840891.89028000005</v>
          </cell>
        </row>
        <row r="350">
          <cell r="B350" t="str">
            <v>C &amp; F</v>
          </cell>
          <cell r="C350">
            <v>2</v>
          </cell>
          <cell r="D350">
            <v>830076</v>
          </cell>
          <cell r="E350">
            <v>830076</v>
          </cell>
          <cell r="F350">
            <v>830076</v>
          </cell>
          <cell r="G350">
            <v>830076</v>
          </cell>
          <cell r="H350">
            <v>830076</v>
          </cell>
          <cell r="I350">
            <v>830076</v>
          </cell>
          <cell r="J350">
            <v>830076</v>
          </cell>
          <cell r="K350">
            <v>830076</v>
          </cell>
          <cell r="L350">
            <v>830076</v>
          </cell>
          <cell r="M350">
            <v>830076</v>
          </cell>
          <cell r="N350">
            <v>830076</v>
          </cell>
          <cell r="O350">
            <v>830076</v>
          </cell>
        </row>
        <row r="351">
          <cell r="B351" t="str">
            <v>BANK  CHARGES  @ 0.5 %       OF (2)</v>
          </cell>
          <cell r="C351">
            <v>3</v>
          </cell>
          <cell r="D351">
            <v>4150.38</v>
          </cell>
          <cell r="E351">
            <v>4150.38</v>
          </cell>
          <cell r="F351">
            <v>4150.38</v>
          </cell>
          <cell r="G351">
            <v>4150.38</v>
          </cell>
          <cell r="H351">
            <v>4150.38</v>
          </cell>
          <cell r="I351">
            <v>4150.38</v>
          </cell>
          <cell r="J351">
            <v>4150.38</v>
          </cell>
          <cell r="K351">
            <v>4150.38</v>
          </cell>
          <cell r="L351">
            <v>4150.38</v>
          </cell>
          <cell r="M351">
            <v>4150.38</v>
          </cell>
          <cell r="N351">
            <v>4150.38</v>
          </cell>
          <cell r="O351">
            <v>4150.38</v>
          </cell>
        </row>
        <row r="352">
          <cell r="B352" t="str">
            <v>LC OPENING CHG @ 0.35 %      OF (2)</v>
          </cell>
          <cell r="C352">
            <v>4</v>
          </cell>
          <cell r="D352">
            <v>2905.2660000000001</v>
          </cell>
          <cell r="E352">
            <v>2905.2660000000001</v>
          </cell>
          <cell r="F352">
            <v>2905.2660000000001</v>
          </cell>
          <cell r="G352">
            <v>2905.2660000000001</v>
          </cell>
          <cell r="H352">
            <v>2905.2660000000001</v>
          </cell>
          <cell r="I352">
            <v>2905.2660000000001</v>
          </cell>
          <cell r="J352">
            <v>2905.2660000000001</v>
          </cell>
          <cell r="K352">
            <v>2905.2660000000001</v>
          </cell>
          <cell r="L352">
            <v>2905.2660000000001</v>
          </cell>
          <cell r="M352">
            <v>2905.2660000000001</v>
          </cell>
          <cell r="N352">
            <v>2905.2660000000001</v>
          </cell>
          <cell r="O352">
            <v>2905.2660000000001</v>
          </cell>
        </row>
        <row r="353">
          <cell r="B353" t="str">
            <v>ITP Valuation Provisional 8% of (1)</v>
          </cell>
          <cell r="C353">
            <v>5</v>
          </cell>
          <cell r="D353">
            <v>67271.351222400001</v>
          </cell>
          <cell r="E353">
            <v>67271.351222400001</v>
          </cell>
          <cell r="F353">
            <v>67271.351222400001</v>
          </cell>
          <cell r="G353">
            <v>67271.351222400001</v>
          </cell>
          <cell r="H353">
            <v>67271.351222400001</v>
          </cell>
          <cell r="I353">
            <v>67271.351222400001</v>
          </cell>
          <cell r="J353">
            <v>67271.351222400001</v>
          </cell>
          <cell r="K353">
            <v>67271.351222400001</v>
          </cell>
          <cell r="L353">
            <v>67271.351222400001</v>
          </cell>
          <cell r="M353">
            <v>67271.351222400001</v>
          </cell>
          <cell r="N353">
            <v>67271.351222400001</v>
          </cell>
          <cell r="O353">
            <v>67271.351222400001</v>
          </cell>
        </row>
        <row r="354">
          <cell r="B354" t="str">
            <v>INSURANCE @ 0.3 %                OF (2)</v>
          </cell>
          <cell r="C354">
            <v>6</v>
          </cell>
          <cell r="D354">
            <v>2490.2280000000001</v>
          </cell>
          <cell r="E354">
            <v>2490.2280000000001</v>
          </cell>
          <cell r="F354">
            <v>2490.2280000000001</v>
          </cell>
          <cell r="G354">
            <v>2490.2280000000001</v>
          </cell>
          <cell r="H354">
            <v>2490.2280000000001</v>
          </cell>
          <cell r="I354">
            <v>2490.2280000000001</v>
          </cell>
          <cell r="J354">
            <v>2490.2280000000001</v>
          </cell>
          <cell r="K354">
            <v>2490.2280000000001</v>
          </cell>
          <cell r="L354">
            <v>2490.2280000000001</v>
          </cell>
          <cell r="M354">
            <v>2490.2280000000001</v>
          </cell>
          <cell r="N354">
            <v>2490.2280000000001</v>
          </cell>
          <cell r="O354">
            <v>2490.2280000000001</v>
          </cell>
        </row>
        <row r="355">
          <cell r="B355" t="str">
            <v>CUSTOM DUTY @ 60 %            OF (1)</v>
          </cell>
          <cell r="C355">
            <v>7</v>
          </cell>
          <cell r="D355">
            <v>504535.13416800002</v>
          </cell>
          <cell r="E355">
            <v>504535.13416800002</v>
          </cell>
          <cell r="F355">
            <v>504535.13416800002</v>
          </cell>
          <cell r="G355">
            <v>504535.13416800002</v>
          </cell>
          <cell r="H355">
            <v>504535.13416800002</v>
          </cell>
          <cell r="I355">
            <v>504535.13416800002</v>
          </cell>
          <cell r="J355">
            <v>504535.13416800002</v>
          </cell>
          <cell r="K355">
            <v>504535.13416800002</v>
          </cell>
          <cell r="L355">
            <v>504535.13416800002</v>
          </cell>
          <cell r="M355">
            <v>504535.13416800002</v>
          </cell>
          <cell r="N355">
            <v>504535.13416800002</v>
          </cell>
          <cell r="O355">
            <v>504535.13416800002</v>
          </cell>
        </row>
        <row r="356">
          <cell r="B356" t="str">
            <v>C.V.T. 7.5% of (1+7+9+10+11)</v>
          </cell>
          <cell r="C356">
            <v>8</v>
          </cell>
          <cell r="D356">
            <v>121848.984901572</v>
          </cell>
          <cell r="E356">
            <v>121848.984901572</v>
          </cell>
          <cell r="F356">
            <v>121848.984901572</v>
          </cell>
          <cell r="G356">
            <v>121848.984901572</v>
          </cell>
          <cell r="H356">
            <v>121848.984901572</v>
          </cell>
          <cell r="I356">
            <v>121848.984901572</v>
          </cell>
          <cell r="J356">
            <v>121848.984901572</v>
          </cell>
          <cell r="K356">
            <v>121848.984901572</v>
          </cell>
          <cell r="L356">
            <v>121848.984901572</v>
          </cell>
          <cell r="M356">
            <v>121848.984901572</v>
          </cell>
          <cell r="N356">
            <v>121848.984901572</v>
          </cell>
          <cell r="O356">
            <v>121848.984901572</v>
          </cell>
        </row>
        <row r="357">
          <cell r="B357" t="str">
            <v>SALES TAX   @ 15 %  OF (1+7)</v>
          </cell>
          <cell r="C357">
            <v>9</v>
          </cell>
          <cell r="D357">
            <v>201814.0536672</v>
          </cell>
          <cell r="E357">
            <v>201814.0536672</v>
          </cell>
          <cell r="F357">
            <v>201814.0536672</v>
          </cell>
          <cell r="G357">
            <v>201814.0536672</v>
          </cell>
          <cell r="H357">
            <v>201814.0536672</v>
          </cell>
          <cell r="I357">
            <v>201814.0536672</v>
          </cell>
          <cell r="J357">
            <v>201814.0536672</v>
          </cell>
          <cell r="K357">
            <v>201814.0536672</v>
          </cell>
          <cell r="L357">
            <v>201814.0536672</v>
          </cell>
          <cell r="M357">
            <v>201814.0536672</v>
          </cell>
          <cell r="N357">
            <v>201814.0536672</v>
          </cell>
          <cell r="O357">
            <v>201814.0536672</v>
          </cell>
        </row>
        <row r="358">
          <cell r="B358" t="str">
            <v>INCOME TAX  @ 5 % OF (1+7+9)</v>
          </cell>
          <cell r="C358">
            <v>10</v>
          </cell>
          <cell r="D358">
            <v>77362.053905760011</v>
          </cell>
          <cell r="E358">
            <v>77362.053905760011</v>
          </cell>
          <cell r="F358">
            <v>77362.053905760011</v>
          </cell>
          <cell r="G358">
            <v>77362.053905760011</v>
          </cell>
          <cell r="H358">
            <v>77362.053905760011</v>
          </cell>
          <cell r="I358">
            <v>77362.053905760011</v>
          </cell>
          <cell r="J358">
            <v>77362.053905760011</v>
          </cell>
          <cell r="K358">
            <v>77362.053905760011</v>
          </cell>
          <cell r="L358">
            <v>77362.053905760011</v>
          </cell>
          <cell r="M358">
            <v>77362.053905760011</v>
          </cell>
          <cell r="N358">
            <v>77362.053905760011</v>
          </cell>
          <cell r="O358">
            <v>77362.053905760011</v>
          </cell>
        </row>
        <row r="359">
          <cell r="B359" t="str">
            <v>CENTRAL EXCISE DUTY     @ Rs.50</v>
          </cell>
          <cell r="C359">
            <v>11</v>
          </cell>
          <cell r="D359">
            <v>50</v>
          </cell>
          <cell r="E359">
            <v>50</v>
          </cell>
          <cell r="F359">
            <v>50</v>
          </cell>
          <cell r="G359">
            <v>50</v>
          </cell>
          <cell r="H359">
            <v>50</v>
          </cell>
          <cell r="I359">
            <v>50</v>
          </cell>
          <cell r="J359">
            <v>50</v>
          </cell>
          <cell r="K359">
            <v>50</v>
          </cell>
          <cell r="L359">
            <v>50</v>
          </cell>
          <cell r="M359">
            <v>50</v>
          </cell>
          <cell r="N359">
            <v>50</v>
          </cell>
          <cell r="O359">
            <v>50</v>
          </cell>
        </row>
        <row r="360">
          <cell r="B360" t="str">
            <v>OCTROI @ 2 % OF  (1+5+7+8+9+11)</v>
          </cell>
          <cell r="C360">
            <v>12</v>
          </cell>
          <cell r="D360">
            <v>0</v>
          </cell>
          <cell r="E360">
            <v>0</v>
          </cell>
          <cell r="F360">
            <v>0</v>
          </cell>
          <cell r="G360">
            <v>0</v>
          </cell>
          <cell r="H360">
            <v>0</v>
          </cell>
          <cell r="I360">
            <v>0</v>
          </cell>
          <cell r="J360">
            <v>0</v>
          </cell>
          <cell r="K360">
            <v>0</v>
          </cell>
          <cell r="L360">
            <v>0</v>
          </cell>
          <cell r="M360">
            <v>0</v>
          </cell>
          <cell r="N360">
            <v>0</v>
          </cell>
          <cell r="O360">
            <v>0</v>
          </cell>
        </row>
        <row r="361">
          <cell r="B361" t="str">
            <v>KMC DMI @ 0.2 OF (1+5+7+8+9+10)</v>
          </cell>
          <cell r="C361">
            <v>13</v>
          </cell>
          <cell r="D361">
            <v>3627.4469362898644</v>
          </cell>
          <cell r="E361">
            <v>3627.4469362898644</v>
          </cell>
          <cell r="F361">
            <v>3627.4469362898644</v>
          </cell>
          <cell r="G361">
            <v>3627.4469362898644</v>
          </cell>
          <cell r="H361">
            <v>3627.4469362898644</v>
          </cell>
          <cell r="I361">
            <v>3627.4469362898644</v>
          </cell>
          <cell r="J361">
            <v>3627.4469362898644</v>
          </cell>
          <cell r="K361">
            <v>3627.4469362898644</v>
          </cell>
          <cell r="L361">
            <v>3627.4469362898644</v>
          </cell>
          <cell r="M361">
            <v>3627.4469362898644</v>
          </cell>
          <cell r="N361">
            <v>3627.4469362898644</v>
          </cell>
          <cell r="O361">
            <v>3627.4469362898644</v>
          </cell>
        </row>
        <row r="362">
          <cell r="B362" t="str">
            <v>WHARFAGE @ Rs.314 per cubic meter</v>
          </cell>
          <cell r="C362">
            <v>14</v>
          </cell>
          <cell r="D362">
            <v>4396</v>
          </cell>
          <cell r="E362">
            <v>4396</v>
          </cell>
          <cell r="F362">
            <v>4396</v>
          </cell>
          <cell r="G362">
            <v>4396</v>
          </cell>
          <cell r="H362">
            <v>4396</v>
          </cell>
          <cell r="I362">
            <v>4396</v>
          </cell>
          <cell r="J362">
            <v>4396</v>
          </cell>
          <cell r="K362">
            <v>4396</v>
          </cell>
          <cell r="L362">
            <v>4396</v>
          </cell>
          <cell r="M362">
            <v>4396</v>
          </cell>
          <cell r="N362">
            <v>4396</v>
          </cell>
          <cell r="O362">
            <v>4396</v>
          </cell>
        </row>
        <row r="363">
          <cell r="B363" t="str">
            <v>BONDING FEE @ 0 %               OF (1)</v>
          </cell>
          <cell r="C363">
            <v>15</v>
          </cell>
          <cell r="D363">
            <v>0</v>
          </cell>
          <cell r="E363">
            <v>0</v>
          </cell>
          <cell r="F363">
            <v>0</v>
          </cell>
          <cell r="G363">
            <v>0</v>
          </cell>
          <cell r="H363">
            <v>0</v>
          </cell>
          <cell r="I363">
            <v>0</v>
          </cell>
          <cell r="J363">
            <v>0</v>
          </cell>
          <cell r="K363">
            <v>0</v>
          </cell>
          <cell r="L363">
            <v>0</v>
          </cell>
          <cell r="M363">
            <v>0</v>
          </cell>
          <cell r="N363">
            <v>0</v>
          </cell>
          <cell r="O363">
            <v>0</v>
          </cell>
        </row>
        <row r="364">
          <cell r="B364" t="str">
            <v>STAMP DUTY CHARGE    @ Rs. 225</v>
          </cell>
          <cell r="C364">
            <v>16</v>
          </cell>
          <cell r="D364">
            <v>225</v>
          </cell>
          <cell r="E364">
            <v>225</v>
          </cell>
          <cell r="F364">
            <v>225</v>
          </cell>
          <cell r="G364">
            <v>225</v>
          </cell>
          <cell r="H364">
            <v>225</v>
          </cell>
          <cell r="I364">
            <v>225</v>
          </cell>
          <cell r="J364">
            <v>225</v>
          </cell>
          <cell r="K364">
            <v>225</v>
          </cell>
          <cell r="L364">
            <v>225</v>
          </cell>
          <cell r="M364">
            <v>225</v>
          </cell>
          <cell r="N364">
            <v>225</v>
          </cell>
          <cell r="O364">
            <v>225</v>
          </cell>
        </row>
        <row r="365">
          <cell r="B365" t="str">
            <v>CLEARING  CHARGES      @ Rs. 750</v>
          </cell>
          <cell r="C365">
            <v>17</v>
          </cell>
          <cell r="D365">
            <v>750</v>
          </cell>
          <cell r="E365">
            <v>750</v>
          </cell>
          <cell r="F365">
            <v>750</v>
          </cell>
          <cell r="G365">
            <v>750</v>
          </cell>
          <cell r="H365">
            <v>750</v>
          </cell>
          <cell r="I365">
            <v>750</v>
          </cell>
          <cell r="J365">
            <v>750</v>
          </cell>
          <cell r="K365">
            <v>750</v>
          </cell>
          <cell r="L365">
            <v>750</v>
          </cell>
          <cell r="M365">
            <v>750</v>
          </cell>
          <cell r="N365">
            <v>750</v>
          </cell>
          <cell r="O365">
            <v>750</v>
          </cell>
        </row>
        <row r="366">
          <cell r="B366" t="str">
            <v>OTHER CLEARING CHARGES @ Rs.200</v>
          </cell>
          <cell r="C366">
            <v>18</v>
          </cell>
          <cell r="D366">
            <v>200</v>
          </cell>
          <cell r="E366">
            <v>200</v>
          </cell>
          <cell r="F366">
            <v>200</v>
          </cell>
          <cell r="G366">
            <v>200</v>
          </cell>
          <cell r="H366">
            <v>200</v>
          </cell>
          <cell r="I366">
            <v>200</v>
          </cell>
          <cell r="J366">
            <v>200</v>
          </cell>
          <cell r="K366">
            <v>200</v>
          </cell>
          <cell r="L366">
            <v>200</v>
          </cell>
          <cell r="M366">
            <v>200</v>
          </cell>
          <cell r="N366">
            <v>200</v>
          </cell>
          <cell r="O366">
            <v>200</v>
          </cell>
        </row>
        <row r="367">
          <cell r="B367" t="str">
            <v>DELIEVERY ORDER CHARGES @ Rs.600</v>
          </cell>
          <cell r="C367">
            <v>19</v>
          </cell>
          <cell r="D367">
            <v>600</v>
          </cell>
          <cell r="E367">
            <v>600</v>
          </cell>
          <cell r="F367">
            <v>600</v>
          </cell>
          <cell r="G367">
            <v>600</v>
          </cell>
          <cell r="H367">
            <v>600</v>
          </cell>
          <cell r="I367">
            <v>600</v>
          </cell>
          <cell r="J367">
            <v>600</v>
          </cell>
          <cell r="K367">
            <v>600</v>
          </cell>
          <cell r="L367">
            <v>600</v>
          </cell>
          <cell r="M367">
            <v>600</v>
          </cell>
          <cell r="N367">
            <v>600</v>
          </cell>
          <cell r="O367">
            <v>600</v>
          </cell>
        </row>
        <row r="368">
          <cell r="B368" t="str">
            <v>DEMURRAGE</v>
          </cell>
          <cell r="C368">
            <v>20</v>
          </cell>
          <cell r="D368">
            <v>0</v>
          </cell>
          <cell r="E368">
            <v>0</v>
          </cell>
          <cell r="F368">
            <v>0</v>
          </cell>
          <cell r="G368">
            <v>0</v>
          </cell>
          <cell r="H368">
            <v>0</v>
          </cell>
          <cell r="I368">
            <v>0</v>
          </cell>
          <cell r="J368">
            <v>0</v>
          </cell>
          <cell r="K368">
            <v>0</v>
          </cell>
          <cell r="L368">
            <v>0</v>
          </cell>
          <cell r="M368">
            <v>0</v>
          </cell>
          <cell r="N368">
            <v>0</v>
          </cell>
          <cell r="O368">
            <v>0</v>
          </cell>
        </row>
        <row r="369">
          <cell r="B369" t="str">
            <v>SHIFTING CHARGES          @ Rs. 500</v>
          </cell>
          <cell r="C369">
            <v>21</v>
          </cell>
          <cell r="D369">
            <v>500</v>
          </cell>
          <cell r="E369">
            <v>500</v>
          </cell>
          <cell r="F369">
            <v>500</v>
          </cell>
          <cell r="G369">
            <v>500</v>
          </cell>
          <cell r="H369">
            <v>500</v>
          </cell>
          <cell r="I369">
            <v>500</v>
          </cell>
          <cell r="J369">
            <v>500</v>
          </cell>
          <cell r="K369">
            <v>500</v>
          </cell>
          <cell r="L369">
            <v>500</v>
          </cell>
          <cell r="M369">
            <v>500</v>
          </cell>
          <cell r="N369">
            <v>500</v>
          </cell>
          <cell r="O369">
            <v>500</v>
          </cell>
        </row>
        <row r="370">
          <cell r="B370" t="str">
            <v>Total Landed Cost excluding presumptive tax</v>
          </cell>
          <cell r="C370" t="str">
            <v>A</v>
          </cell>
          <cell r="D370">
            <v>1543625.7912282618</v>
          </cell>
          <cell r="E370">
            <v>1543625.7912282618</v>
          </cell>
          <cell r="F370">
            <v>1543625.7912282618</v>
          </cell>
          <cell r="G370">
            <v>1543625.7912282618</v>
          </cell>
          <cell r="H370">
            <v>1543625.7912282618</v>
          </cell>
          <cell r="I370">
            <v>1543625.7912282618</v>
          </cell>
          <cell r="J370">
            <v>1543625.7912282618</v>
          </cell>
          <cell r="K370">
            <v>1543625.7912282618</v>
          </cell>
          <cell r="L370">
            <v>1543625.7912282618</v>
          </cell>
          <cell r="M370">
            <v>1543625.7912282618</v>
          </cell>
          <cell r="N370">
            <v>1543625.7912282618</v>
          </cell>
          <cell r="O370">
            <v>1543625.7912282618</v>
          </cell>
        </row>
        <row r="371">
          <cell r="D371">
            <v>1.8596198314711687</v>
          </cell>
          <cell r="E371">
            <v>1.8596198314711687</v>
          </cell>
          <cell r="F371">
            <v>1.8596198314711687</v>
          </cell>
          <cell r="G371">
            <v>1.8596198314711687</v>
          </cell>
          <cell r="H371">
            <v>1.8596198314711687</v>
          </cell>
          <cell r="I371">
            <v>1.8596198314711687</v>
          </cell>
          <cell r="J371">
            <v>1.8596198314711687</v>
          </cell>
          <cell r="K371">
            <v>1.8596198314711687</v>
          </cell>
          <cell r="L371">
            <v>1.8596198314711687</v>
          </cell>
          <cell r="M371">
            <v>1.8596198314711687</v>
          </cell>
          <cell r="N371">
            <v>1.8596198314711687</v>
          </cell>
          <cell r="O371">
            <v>1.8596198314711687</v>
          </cell>
        </row>
        <row r="373">
          <cell r="B373" t="str">
            <v>Presumptive tax</v>
          </cell>
          <cell r="D373">
            <v>77362.053905760011</v>
          </cell>
          <cell r="E373">
            <v>77362.053905760011</v>
          </cell>
          <cell r="F373">
            <v>77362.053905760011</v>
          </cell>
          <cell r="G373">
            <v>77362.053905760011</v>
          </cell>
          <cell r="H373">
            <v>77362.053905760011</v>
          </cell>
          <cell r="I373">
            <v>77362.053905760011</v>
          </cell>
          <cell r="J373">
            <v>77362.053905760011</v>
          </cell>
          <cell r="K373">
            <v>77362.053905760011</v>
          </cell>
          <cell r="L373">
            <v>77362.053905760011</v>
          </cell>
          <cell r="M373">
            <v>77362.053905760011</v>
          </cell>
          <cell r="N373">
            <v>77362.053905760011</v>
          </cell>
          <cell r="O373">
            <v>77362.053905760011</v>
          </cell>
        </row>
        <row r="374">
          <cell r="B374" t="str">
            <v>Tax U/S 50 (4) @ 3.5%</v>
          </cell>
          <cell r="D374">
            <v>0</v>
          </cell>
          <cell r="E374">
            <v>0</v>
          </cell>
          <cell r="F374">
            <v>0</v>
          </cell>
          <cell r="G374">
            <v>0</v>
          </cell>
          <cell r="H374">
            <v>0</v>
          </cell>
          <cell r="I374">
            <v>0</v>
          </cell>
          <cell r="J374">
            <v>0</v>
          </cell>
          <cell r="K374">
            <v>0</v>
          </cell>
          <cell r="L374">
            <v>0</v>
          </cell>
          <cell r="M374">
            <v>0</v>
          </cell>
          <cell r="N374">
            <v>0</v>
          </cell>
          <cell r="O374">
            <v>0</v>
          </cell>
        </row>
        <row r="375">
          <cell r="D375">
            <v>77362.053905760011</v>
          </cell>
          <cell r="E375">
            <v>77362.053905760011</v>
          </cell>
          <cell r="F375">
            <v>77362.053905760011</v>
          </cell>
          <cell r="G375">
            <v>77362.053905760011</v>
          </cell>
          <cell r="H375">
            <v>77362.053905760011</v>
          </cell>
          <cell r="I375">
            <v>77362.053905760011</v>
          </cell>
          <cell r="J375">
            <v>77362.053905760011</v>
          </cell>
          <cell r="K375">
            <v>77362.053905760011</v>
          </cell>
          <cell r="L375">
            <v>77362.053905760011</v>
          </cell>
          <cell r="M375">
            <v>77362.053905760011</v>
          </cell>
          <cell r="N375">
            <v>77362.053905760011</v>
          </cell>
          <cell r="O375">
            <v>77362.053905760011</v>
          </cell>
        </row>
        <row r="377">
          <cell r="B377" t="str">
            <v>Existing selling price</v>
          </cell>
        </row>
        <row r="378">
          <cell r="B378" t="str">
            <v>Landed cost</v>
          </cell>
          <cell r="D378">
            <v>1620987.8451340217</v>
          </cell>
          <cell r="E378">
            <v>1620987.8451340217</v>
          </cell>
          <cell r="F378">
            <v>1620987.8451340217</v>
          </cell>
          <cell r="G378">
            <v>1620987.8451340217</v>
          </cell>
          <cell r="H378">
            <v>1620987.8451340217</v>
          </cell>
          <cell r="I378">
            <v>1620987.8451340217</v>
          </cell>
          <cell r="J378">
            <v>1620987.8451340217</v>
          </cell>
          <cell r="K378">
            <v>1620987.8451340217</v>
          </cell>
          <cell r="L378">
            <v>1620987.8451340217</v>
          </cell>
          <cell r="M378">
            <v>1620987.8451340217</v>
          </cell>
          <cell r="N378">
            <v>1620987.8451340217</v>
          </cell>
          <cell r="O378">
            <v>1620987.8451340217</v>
          </cell>
        </row>
        <row r="379">
          <cell r="B379" t="str">
            <v>Distributor Mark-up.</v>
          </cell>
          <cell r="D379">
            <v>60000</v>
          </cell>
          <cell r="E379">
            <v>60000</v>
          </cell>
          <cell r="F379">
            <v>60000</v>
          </cell>
          <cell r="G379">
            <v>60000</v>
          </cell>
          <cell r="H379">
            <v>60000</v>
          </cell>
          <cell r="I379">
            <v>60000</v>
          </cell>
          <cell r="J379">
            <v>60000</v>
          </cell>
          <cell r="K379">
            <v>60000</v>
          </cell>
          <cell r="L379">
            <v>60000</v>
          </cell>
          <cell r="M379">
            <v>60000</v>
          </cell>
          <cell r="N379">
            <v>60000</v>
          </cell>
          <cell r="O379">
            <v>60000</v>
          </cell>
        </row>
        <row r="380">
          <cell r="B380" t="str">
            <v>Income  Tax 3.5%</v>
          </cell>
          <cell r="D380">
            <v>0</v>
          </cell>
          <cell r="E380">
            <v>0</v>
          </cell>
          <cell r="F380">
            <v>0</v>
          </cell>
          <cell r="G380">
            <v>0</v>
          </cell>
          <cell r="H380">
            <v>0</v>
          </cell>
          <cell r="I380">
            <v>0</v>
          </cell>
          <cell r="J380">
            <v>0</v>
          </cell>
          <cell r="K380">
            <v>0</v>
          </cell>
          <cell r="L380">
            <v>0</v>
          </cell>
          <cell r="M380">
            <v>0</v>
          </cell>
          <cell r="N380">
            <v>0</v>
          </cell>
          <cell r="O380">
            <v>0</v>
          </cell>
        </row>
        <row r="381">
          <cell r="B381" t="str">
            <v>Dealer commission</v>
          </cell>
          <cell r="D381">
            <v>30000</v>
          </cell>
          <cell r="E381">
            <v>30000</v>
          </cell>
          <cell r="F381">
            <v>30000</v>
          </cell>
          <cell r="G381">
            <v>30000</v>
          </cell>
          <cell r="H381">
            <v>30000</v>
          </cell>
          <cell r="I381">
            <v>30000</v>
          </cell>
          <cell r="J381">
            <v>30000</v>
          </cell>
          <cell r="K381">
            <v>30000</v>
          </cell>
          <cell r="L381">
            <v>30000</v>
          </cell>
          <cell r="M381">
            <v>30000</v>
          </cell>
          <cell r="N381">
            <v>30000</v>
          </cell>
          <cell r="O381">
            <v>30000</v>
          </cell>
        </row>
        <row r="382">
          <cell r="D382">
            <v>1710987.8451340217</v>
          </cell>
          <cell r="E382">
            <v>1710987.8451340217</v>
          </cell>
          <cell r="F382">
            <v>1710987.8451340217</v>
          </cell>
          <cell r="G382">
            <v>1710987.8451340217</v>
          </cell>
          <cell r="H382">
            <v>1710987.8451340217</v>
          </cell>
          <cell r="I382">
            <v>1710987.8451340217</v>
          </cell>
          <cell r="J382">
            <v>1710987.8451340217</v>
          </cell>
          <cell r="K382">
            <v>1710987.8451340217</v>
          </cell>
          <cell r="L382">
            <v>1710987.8451340217</v>
          </cell>
          <cell r="M382">
            <v>1710987.8451340217</v>
          </cell>
          <cell r="N382">
            <v>1710987.8451340217</v>
          </cell>
          <cell r="O382">
            <v>1710987.8451340217</v>
          </cell>
        </row>
        <row r="383">
          <cell r="B383" t="str">
            <v>Sales tax</v>
          </cell>
          <cell r="D383">
            <v>256648.17677010325</v>
          </cell>
          <cell r="E383">
            <v>256648.17677010325</v>
          </cell>
          <cell r="F383">
            <v>256648.17677010325</v>
          </cell>
          <cell r="G383">
            <v>256648.17677010325</v>
          </cell>
          <cell r="H383">
            <v>256648.17677010325</v>
          </cell>
          <cell r="I383">
            <v>256648.17677010325</v>
          </cell>
          <cell r="J383">
            <v>256648.17677010325</v>
          </cell>
          <cell r="K383">
            <v>256648.17677010325</v>
          </cell>
          <cell r="L383">
            <v>256648.17677010325</v>
          </cell>
          <cell r="M383">
            <v>256648.17677010325</v>
          </cell>
          <cell r="N383">
            <v>256648.17677010325</v>
          </cell>
          <cell r="O383">
            <v>256648.17677010325</v>
          </cell>
        </row>
        <row r="384">
          <cell r="B384" t="str">
            <v>Selling price taken in budget</v>
          </cell>
          <cell r="D384">
            <v>1967636.0219041249</v>
          </cell>
          <cell r="E384">
            <v>1967636.0219041249</v>
          </cell>
          <cell r="F384">
            <v>1967636.0219041249</v>
          </cell>
          <cell r="G384">
            <v>1967636.0219041249</v>
          </cell>
          <cell r="H384">
            <v>1967636.0219041249</v>
          </cell>
          <cell r="I384">
            <v>1967636.0219041249</v>
          </cell>
          <cell r="J384">
            <v>1967636.0219041249</v>
          </cell>
          <cell r="K384">
            <v>1967636.0219041249</v>
          </cell>
          <cell r="L384">
            <v>1967636.0219041249</v>
          </cell>
          <cell r="M384">
            <v>1967636.0219041249</v>
          </cell>
          <cell r="N384">
            <v>1967636.0219041249</v>
          </cell>
          <cell r="O384">
            <v>1967636.0219041249</v>
          </cell>
        </row>
        <row r="385">
          <cell r="B385" t="str">
            <v>Selling price as per sales price list</v>
          </cell>
          <cell r="D385">
            <v>1580000</v>
          </cell>
          <cell r="E385">
            <v>1580000</v>
          </cell>
          <cell r="F385">
            <v>1580000</v>
          </cell>
          <cell r="G385">
            <v>1580000</v>
          </cell>
          <cell r="H385">
            <v>1580000</v>
          </cell>
          <cell r="I385">
            <v>1580000</v>
          </cell>
          <cell r="J385">
            <v>1580000</v>
          </cell>
          <cell r="K385">
            <v>1580000</v>
          </cell>
          <cell r="L385">
            <v>1580000</v>
          </cell>
          <cell r="M385">
            <v>1580000</v>
          </cell>
          <cell r="N385">
            <v>1580000</v>
          </cell>
          <cell r="O385">
            <v>1580000</v>
          </cell>
        </row>
        <row r="387">
          <cell r="B387" t="str">
            <v>Units sold</v>
          </cell>
          <cell r="D387">
            <v>10</v>
          </cell>
          <cell r="E387">
            <v>10</v>
          </cell>
          <cell r="F387">
            <v>10</v>
          </cell>
          <cell r="G387">
            <v>10</v>
          </cell>
          <cell r="H387">
            <v>10</v>
          </cell>
          <cell r="I387">
            <v>10</v>
          </cell>
          <cell r="J387">
            <v>10</v>
          </cell>
          <cell r="K387">
            <v>10</v>
          </cell>
          <cell r="L387">
            <v>10</v>
          </cell>
          <cell r="M387">
            <v>10</v>
          </cell>
          <cell r="N387">
            <v>10</v>
          </cell>
          <cell r="O387">
            <v>10</v>
          </cell>
        </row>
        <row r="388">
          <cell r="D388">
            <v>8300760</v>
          </cell>
          <cell r="E388">
            <v>8300760</v>
          </cell>
          <cell r="F388">
            <v>8300760</v>
          </cell>
          <cell r="G388">
            <v>8300760</v>
          </cell>
          <cell r="H388">
            <v>8300760</v>
          </cell>
          <cell r="I388">
            <v>8300760</v>
          </cell>
          <cell r="J388">
            <v>8300760</v>
          </cell>
          <cell r="K388">
            <v>8300760</v>
          </cell>
          <cell r="L388">
            <v>8300760</v>
          </cell>
          <cell r="M388">
            <v>8300760</v>
          </cell>
          <cell r="N388">
            <v>8300760</v>
          </cell>
          <cell r="O388">
            <v>8300760</v>
          </cell>
          <cell r="P388">
            <v>99609120</v>
          </cell>
        </row>
        <row r="389">
          <cell r="B389" t="str">
            <v xml:space="preserve">Working </v>
          </cell>
        </row>
        <row r="390">
          <cell r="B390" t="str">
            <v xml:space="preserve">Sales </v>
          </cell>
          <cell r="D390">
            <v>19676360.219041251</v>
          </cell>
          <cell r="E390">
            <v>19676360.219041251</v>
          </cell>
          <cell r="F390">
            <v>19676360.219041251</v>
          </cell>
          <cell r="G390">
            <v>19676360.219041251</v>
          </cell>
          <cell r="H390">
            <v>19676360.219041251</v>
          </cell>
          <cell r="I390">
            <v>19676360.219041251</v>
          </cell>
          <cell r="J390">
            <v>19676360.219041251</v>
          </cell>
          <cell r="K390">
            <v>19676360.219041251</v>
          </cell>
          <cell r="L390">
            <v>19676360.219041251</v>
          </cell>
          <cell r="M390">
            <v>19676360.219041251</v>
          </cell>
          <cell r="N390">
            <v>19676360.219041251</v>
          </cell>
          <cell r="O390">
            <v>19676360.219041251</v>
          </cell>
        </row>
        <row r="391">
          <cell r="B391" t="str">
            <v>Sales tax</v>
          </cell>
          <cell r="D391">
            <v>256648.17677010325</v>
          </cell>
          <cell r="E391">
            <v>256648.17677010325</v>
          </cell>
          <cell r="F391">
            <v>256648.17677010325</v>
          </cell>
          <cell r="G391">
            <v>256648.17677010325</v>
          </cell>
          <cell r="H391">
            <v>256648.17677010325</v>
          </cell>
          <cell r="I391">
            <v>256648.17677010325</v>
          </cell>
          <cell r="J391">
            <v>256648.17677010325</v>
          </cell>
          <cell r="K391">
            <v>256648.17677010325</v>
          </cell>
          <cell r="L391">
            <v>256648.17677010325</v>
          </cell>
          <cell r="M391">
            <v>256648.17677010325</v>
          </cell>
          <cell r="N391">
            <v>256648.17677010325</v>
          </cell>
          <cell r="O391">
            <v>256648.17677010325</v>
          </cell>
        </row>
        <row r="392">
          <cell r="B392" t="str">
            <v>Cost of Sales - Per unit</v>
          </cell>
          <cell r="D392">
            <v>1543625.7912282618</v>
          </cell>
          <cell r="E392">
            <v>1543625.7912282618</v>
          </cell>
          <cell r="F392">
            <v>1543625.7912282618</v>
          </cell>
          <cell r="G392">
            <v>1543625.7912282618</v>
          </cell>
          <cell r="H392">
            <v>1543625.7912282618</v>
          </cell>
          <cell r="I392">
            <v>1543625.7912282618</v>
          </cell>
          <cell r="J392">
            <v>1543625.7912282618</v>
          </cell>
          <cell r="K392">
            <v>1543625.7912282618</v>
          </cell>
          <cell r="L392">
            <v>1543625.7912282618</v>
          </cell>
          <cell r="M392">
            <v>1543625.7912282618</v>
          </cell>
          <cell r="N392">
            <v>1543625.7912282618</v>
          </cell>
          <cell r="O392">
            <v>1543625.7912282618</v>
          </cell>
        </row>
        <row r="393">
          <cell r="B393" t="str">
            <v>Cost of Sales - Total</v>
          </cell>
          <cell r="D393">
            <v>14662637.373225018</v>
          </cell>
          <cell r="E393">
            <v>14662637.373225018</v>
          </cell>
          <cell r="F393">
            <v>14662637.373225018</v>
          </cell>
          <cell r="G393">
            <v>14662637.373225018</v>
          </cell>
          <cell r="H393">
            <v>14662637.373225018</v>
          </cell>
          <cell r="I393">
            <v>14662637.373225018</v>
          </cell>
          <cell r="J393">
            <v>14662637.373225018</v>
          </cell>
          <cell r="K393">
            <v>14662637.373225018</v>
          </cell>
          <cell r="L393">
            <v>14662637.373225018</v>
          </cell>
          <cell r="M393">
            <v>14662637.373225018</v>
          </cell>
          <cell r="N393">
            <v>14662637.373225018</v>
          </cell>
          <cell r="O393">
            <v>14662637.373225018</v>
          </cell>
        </row>
        <row r="394">
          <cell r="B394" t="str">
            <v>Presumptive Tax - Per unit</v>
          </cell>
          <cell r="D394">
            <v>77362.053905760011</v>
          </cell>
          <cell r="E394">
            <v>77362.053905760011</v>
          </cell>
          <cell r="F394">
            <v>77362.053905760011</v>
          </cell>
          <cell r="G394">
            <v>77362.053905760011</v>
          </cell>
          <cell r="H394">
            <v>77362.053905760011</v>
          </cell>
          <cell r="I394">
            <v>77362.053905760011</v>
          </cell>
          <cell r="J394">
            <v>77362.053905760011</v>
          </cell>
          <cell r="K394">
            <v>77362.053905760011</v>
          </cell>
          <cell r="L394">
            <v>77362.053905760011</v>
          </cell>
          <cell r="M394">
            <v>77362.053905760011</v>
          </cell>
          <cell r="N394">
            <v>77362.053905760011</v>
          </cell>
          <cell r="O394">
            <v>77362.053905760011</v>
          </cell>
        </row>
        <row r="395">
          <cell r="B395" t="str">
            <v>Presumptive Tax - Total</v>
          </cell>
          <cell r="D395">
            <v>773620.53905760008</v>
          </cell>
          <cell r="E395">
            <v>773620.53905760008</v>
          </cell>
          <cell r="F395">
            <v>773620.53905760008</v>
          </cell>
          <cell r="G395">
            <v>773620.53905760008</v>
          </cell>
          <cell r="H395">
            <v>773620.53905760008</v>
          </cell>
          <cell r="I395">
            <v>773620.53905760008</v>
          </cell>
          <cell r="J395">
            <v>773620.53905760008</v>
          </cell>
          <cell r="K395">
            <v>773620.53905760008</v>
          </cell>
          <cell r="L395">
            <v>773620.53905760008</v>
          </cell>
          <cell r="M395">
            <v>773620.53905760008</v>
          </cell>
          <cell r="N395">
            <v>773620.53905760008</v>
          </cell>
          <cell r="O395">
            <v>773620.53905760008</v>
          </cell>
        </row>
        <row r="396">
          <cell r="D396">
            <v>167362.05390575994</v>
          </cell>
          <cell r="E396">
            <v>167362.05390575994</v>
          </cell>
          <cell r="F396">
            <v>167362.05390575994</v>
          </cell>
          <cell r="G396">
            <v>167362.05390575994</v>
          </cell>
          <cell r="H396">
            <v>167362.05390575994</v>
          </cell>
          <cell r="I396">
            <v>167362.05390575994</v>
          </cell>
          <cell r="J396">
            <v>167362.05390575994</v>
          </cell>
          <cell r="K396">
            <v>167362.05390575994</v>
          </cell>
          <cell r="L396">
            <v>167362.05390575994</v>
          </cell>
          <cell r="M396">
            <v>167362.05390575994</v>
          </cell>
          <cell r="N396">
            <v>167362.05390575994</v>
          </cell>
          <cell r="O396">
            <v>167362.05390575994</v>
          </cell>
        </row>
        <row r="397">
          <cell r="D397">
            <v>9.7816039068734859E-2</v>
          </cell>
          <cell r="E397">
            <v>9.7816039068734859E-2</v>
          </cell>
          <cell r="F397">
            <v>9.7816039068734859E-2</v>
          </cell>
          <cell r="G397">
            <v>9.7816039068734859E-2</v>
          </cell>
          <cell r="H397">
            <v>9.7816039068734859E-2</v>
          </cell>
          <cell r="I397">
            <v>9.7816039068734859E-2</v>
          </cell>
          <cell r="J397">
            <v>9.7816039068734859E-2</v>
          </cell>
          <cell r="K397">
            <v>9.7816039068734859E-2</v>
          </cell>
          <cell r="L397">
            <v>9.7816039068734859E-2</v>
          </cell>
          <cell r="M397">
            <v>9.7816039068734859E-2</v>
          </cell>
          <cell r="N397">
            <v>9.7816039068734859E-2</v>
          </cell>
          <cell r="O397">
            <v>9.7816039068734859E-2</v>
          </cell>
        </row>
        <row r="399">
          <cell r="B399" t="str">
            <v>Hiace - Panel Van</v>
          </cell>
          <cell r="D399">
            <v>548</v>
          </cell>
          <cell r="E399">
            <v>579</v>
          </cell>
          <cell r="F399">
            <v>610</v>
          </cell>
          <cell r="G399">
            <v>641</v>
          </cell>
          <cell r="H399">
            <v>672</v>
          </cell>
          <cell r="I399">
            <v>703</v>
          </cell>
          <cell r="J399">
            <v>734</v>
          </cell>
          <cell r="K399">
            <v>765</v>
          </cell>
          <cell r="L399">
            <v>796</v>
          </cell>
          <cell r="M399">
            <v>827</v>
          </cell>
          <cell r="N399">
            <v>858</v>
          </cell>
          <cell r="O399">
            <v>889</v>
          </cell>
        </row>
        <row r="401">
          <cell r="B401" t="str">
            <v>Document Retirement i.e. C &amp; F</v>
          </cell>
          <cell r="D401">
            <v>0.52</v>
          </cell>
          <cell r="E401">
            <v>0.52</v>
          </cell>
          <cell r="F401">
            <v>0.52</v>
          </cell>
          <cell r="G401">
            <v>0.52</v>
          </cell>
          <cell r="H401">
            <v>0.52</v>
          </cell>
          <cell r="I401">
            <v>0.52</v>
          </cell>
          <cell r="J401">
            <v>0.52</v>
          </cell>
          <cell r="K401">
            <v>0.52</v>
          </cell>
          <cell r="L401">
            <v>0.52</v>
          </cell>
          <cell r="M401">
            <v>0.52</v>
          </cell>
          <cell r="N401">
            <v>0.52</v>
          </cell>
          <cell r="O401">
            <v>0.52</v>
          </cell>
        </row>
        <row r="402">
          <cell r="B402" t="str">
            <v>Duty / Sales tax / Octroi / DMI / Tax etc.</v>
          </cell>
          <cell r="D402">
            <v>0.52</v>
          </cell>
          <cell r="E402">
            <v>0.52</v>
          </cell>
          <cell r="F402">
            <v>0.52</v>
          </cell>
          <cell r="G402">
            <v>0.52</v>
          </cell>
          <cell r="H402">
            <v>0.52</v>
          </cell>
          <cell r="I402">
            <v>0.52</v>
          </cell>
          <cell r="J402">
            <v>0.52</v>
          </cell>
          <cell r="K402">
            <v>0.52</v>
          </cell>
          <cell r="L402">
            <v>0.52</v>
          </cell>
          <cell r="M402">
            <v>0.52</v>
          </cell>
          <cell r="N402">
            <v>0.52</v>
          </cell>
          <cell r="O402">
            <v>0.52</v>
          </cell>
        </row>
        <row r="403">
          <cell r="B403" t="str">
            <v>QUANTITY</v>
          </cell>
          <cell r="D403">
            <v>1</v>
          </cell>
          <cell r="E403">
            <v>1</v>
          </cell>
          <cell r="F403">
            <v>1</v>
          </cell>
          <cell r="G403">
            <v>1</v>
          </cell>
          <cell r="H403">
            <v>1</v>
          </cell>
          <cell r="I403">
            <v>1</v>
          </cell>
          <cell r="J403">
            <v>1</v>
          </cell>
          <cell r="K403">
            <v>1</v>
          </cell>
          <cell r="L403">
            <v>1</v>
          </cell>
          <cell r="M403">
            <v>1</v>
          </cell>
          <cell r="N403">
            <v>1</v>
          </cell>
          <cell r="O403">
            <v>1</v>
          </cell>
        </row>
        <row r="404">
          <cell r="B404" t="str">
            <v>C &amp; F</v>
          </cell>
          <cell r="C404" t="str">
            <v>¥</v>
          </cell>
          <cell r="D404">
            <v>1408411</v>
          </cell>
          <cell r="E404">
            <v>1408411</v>
          </cell>
          <cell r="F404">
            <v>1408411</v>
          </cell>
          <cell r="G404">
            <v>1408411</v>
          </cell>
          <cell r="H404">
            <v>1408411</v>
          </cell>
          <cell r="I404">
            <v>1408411</v>
          </cell>
          <cell r="J404">
            <v>1408411</v>
          </cell>
          <cell r="K404">
            <v>1408411</v>
          </cell>
          <cell r="L404">
            <v>1408411</v>
          </cell>
          <cell r="M404">
            <v>1408411</v>
          </cell>
          <cell r="N404">
            <v>1408411</v>
          </cell>
          <cell r="O404">
            <v>1408411</v>
          </cell>
        </row>
        <row r="405">
          <cell r="B405" t="str">
            <v>F.O.B. VALUE - ITP</v>
          </cell>
          <cell r="C405" t="str">
            <v>¥</v>
          </cell>
          <cell r="D405">
            <v>1408411</v>
          </cell>
          <cell r="E405">
            <v>1408411</v>
          </cell>
          <cell r="F405">
            <v>1408411</v>
          </cell>
          <cell r="G405">
            <v>1408411</v>
          </cell>
          <cell r="H405">
            <v>1408411</v>
          </cell>
          <cell r="I405">
            <v>1408411</v>
          </cell>
          <cell r="J405">
            <v>1408411</v>
          </cell>
          <cell r="K405">
            <v>1408411</v>
          </cell>
          <cell r="L405">
            <v>1408411</v>
          </cell>
          <cell r="M405">
            <v>1408411</v>
          </cell>
          <cell r="N405">
            <v>1408411</v>
          </cell>
          <cell r="O405">
            <v>1408411</v>
          </cell>
        </row>
        <row r="406">
          <cell r="B406" t="str">
            <v>OPTIONS</v>
          </cell>
          <cell r="C406" t="str">
            <v>¥</v>
          </cell>
          <cell r="D406">
            <v>0</v>
          </cell>
          <cell r="E406">
            <v>0</v>
          </cell>
          <cell r="F406">
            <v>0</v>
          </cell>
          <cell r="G406">
            <v>0</v>
          </cell>
          <cell r="H406">
            <v>0</v>
          </cell>
          <cell r="I406">
            <v>0</v>
          </cell>
          <cell r="J406">
            <v>0</v>
          </cell>
          <cell r="K406">
            <v>0</v>
          </cell>
          <cell r="L406">
            <v>0</v>
          </cell>
          <cell r="M406">
            <v>0</v>
          </cell>
          <cell r="N406">
            <v>0</v>
          </cell>
          <cell r="O406">
            <v>0</v>
          </cell>
        </row>
        <row r="407">
          <cell r="B407" t="str">
            <v>COMMISSION  (FIXED)</v>
          </cell>
          <cell r="C407" t="str">
            <v>¥</v>
          </cell>
          <cell r="D407">
            <v>0</v>
          </cell>
          <cell r="E407">
            <v>0</v>
          </cell>
          <cell r="F407">
            <v>0</v>
          </cell>
          <cell r="G407">
            <v>0</v>
          </cell>
          <cell r="H407">
            <v>0</v>
          </cell>
          <cell r="I407">
            <v>0</v>
          </cell>
          <cell r="J407">
            <v>0</v>
          </cell>
          <cell r="K407">
            <v>0</v>
          </cell>
          <cell r="L407">
            <v>0</v>
          </cell>
          <cell r="M407">
            <v>0</v>
          </cell>
          <cell r="N407">
            <v>0</v>
          </cell>
          <cell r="O407">
            <v>0</v>
          </cell>
        </row>
        <row r="408">
          <cell r="B408" t="str">
            <v>ESTIMATED YEN</v>
          </cell>
          <cell r="C408" t="str">
            <v>¥</v>
          </cell>
        </row>
        <row r="409">
          <cell r="B409" t="str">
            <v>LOADING FOR ADVERTISING/WARRANTY</v>
          </cell>
          <cell r="C409" t="str">
            <v>¥</v>
          </cell>
          <cell r="D409">
            <v>0</v>
          </cell>
          <cell r="E409">
            <v>0</v>
          </cell>
          <cell r="F409">
            <v>0</v>
          </cell>
          <cell r="G409">
            <v>0</v>
          </cell>
          <cell r="H409">
            <v>0</v>
          </cell>
          <cell r="I409">
            <v>0</v>
          </cell>
          <cell r="J409">
            <v>0</v>
          </cell>
          <cell r="K409">
            <v>0</v>
          </cell>
          <cell r="L409">
            <v>0</v>
          </cell>
          <cell r="M409">
            <v>0</v>
          </cell>
          <cell r="N409">
            <v>0</v>
          </cell>
          <cell r="O409">
            <v>0</v>
          </cell>
        </row>
        <row r="410">
          <cell r="B410" t="str">
            <v>SUB - TOTAL</v>
          </cell>
          <cell r="C410" t="str">
            <v>¥</v>
          </cell>
          <cell r="D410">
            <v>1408411</v>
          </cell>
          <cell r="E410">
            <v>1408411</v>
          </cell>
          <cell r="F410">
            <v>1408411</v>
          </cell>
          <cell r="G410">
            <v>1408411</v>
          </cell>
          <cell r="H410">
            <v>1408411</v>
          </cell>
          <cell r="I410">
            <v>1408411</v>
          </cell>
          <cell r="J410">
            <v>1408411</v>
          </cell>
          <cell r="K410">
            <v>1408411</v>
          </cell>
          <cell r="L410">
            <v>1408411</v>
          </cell>
          <cell r="M410">
            <v>1408411</v>
          </cell>
          <cell r="N410">
            <v>1408411</v>
          </cell>
          <cell r="O410">
            <v>1408411</v>
          </cell>
        </row>
        <row r="411">
          <cell r="B411" t="str">
            <v>SUB - TOTAL</v>
          </cell>
          <cell r="C411" t="str">
            <v>Rs</v>
          </cell>
          <cell r="D411">
            <v>732373.72</v>
          </cell>
          <cell r="E411">
            <v>732373.72</v>
          </cell>
          <cell r="F411">
            <v>732373.72</v>
          </cell>
          <cell r="G411">
            <v>732373.72</v>
          </cell>
          <cell r="H411">
            <v>732373.72</v>
          </cell>
          <cell r="I411">
            <v>732373.72</v>
          </cell>
          <cell r="J411">
            <v>732373.72</v>
          </cell>
          <cell r="K411">
            <v>732373.72</v>
          </cell>
          <cell r="L411">
            <v>732373.72</v>
          </cell>
          <cell r="M411">
            <v>732373.72</v>
          </cell>
          <cell r="N411">
            <v>732373.72</v>
          </cell>
          <cell r="O411">
            <v>732373.72</v>
          </cell>
        </row>
        <row r="412">
          <cell r="B412" t="str">
            <v>INSURANCE @ 0.3% OF C&amp;F</v>
          </cell>
          <cell r="C412" t="str">
            <v>Rs</v>
          </cell>
          <cell r="D412">
            <v>2197.1211600000001</v>
          </cell>
          <cell r="E412">
            <v>2197.1211600000001</v>
          </cell>
          <cell r="F412">
            <v>2197.1211600000001</v>
          </cell>
          <cell r="G412">
            <v>2197.1211600000001</v>
          </cell>
          <cell r="H412">
            <v>2197.1211600000001</v>
          </cell>
          <cell r="I412">
            <v>2197.1211600000001</v>
          </cell>
          <cell r="J412">
            <v>2197.1211600000001</v>
          </cell>
          <cell r="K412">
            <v>2197.1211600000001</v>
          </cell>
          <cell r="L412">
            <v>2197.1211600000001</v>
          </cell>
          <cell r="M412">
            <v>2197.1211600000001</v>
          </cell>
          <cell r="N412">
            <v>2197.1211600000001</v>
          </cell>
          <cell r="O412">
            <v>2197.1211600000001</v>
          </cell>
        </row>
        <row r="413">
          <cell r="B413" t="str">
            <v>OCEAN FREIGHT</v>
          </cell>
          <cell r="C413" t="str">
            <v>Rs</v>
          </cell>
          <cell r="D413">
            <v>0</v>
          </cell>
          <cell r="E413">
            <v>0</v>
          </cell>
          <cell r="F413">
            <v>0</v>
          </cell>
          <cell r="G413">
            <v>0</v>
          </cell>
          <cell r="H413">
            <v>0</v>
          </cell>
          <cell r="I413">
            <v>0</v>
          </cell>
          <cell r="J413">
            <v>0</v>
          </cell>
          <cell r="K413">
            <v>0</v>
          </cell>
          <cell r="L413">
            <v>0</v>
          </cell>
          <cell r="M413">
            <v>0</v>
          </cell>
          <cell r="N413">
            <v>0</v>
          </cell>
          <cell r="O413">
            <v>0</v>
          </cell>
        </row>
        <row r="414">
          <cell r="B414" t="str">
            <v>TOTAL  C &amp; F</v>
          </cell>
          <cell r="C414" t="str">
            <v>Rs</v>
          </cell>
          <cell r="D414">
            <v>734570.84115999995</v>
          </cell>
          <cell r="E414">
            <v>734570.84115999995</v>
          </cell>
          <cell r="F414">
            <v>734570.84115999995</v>
          </cell>
          <cell r="G414">
            <v>734570.84115999995</v>
          </cell>
          <cell r="H414">
            <v>734570.84115999995</v>
          </cell>
          <cell r="I414">
            <v>734570.84115999995</v>
          </cell>
          <cell r="J414">
            <v>734570.84115999995</v>
          </cell>
          <cell r="K414">
            <v>734570.84115999995</v>
          </cell>
          <cell r="L414">
            <v>734570.84115999995</v>
          </cell>
          <cell r="M414">
            <v>734570.84115999995</v>
          </cell>
          <cell r="N414">
            <v>734570.84115999995</v>
          </cell>
          <cell r="O414">
            <v>734570.84115999995</v>
          </cell>
        </row>
        <row r="415">
          <cell r="B415" t="str">
            <v>LANDING  CHARGES 1%</v>
          </cell>
          <cell r="C415" t="str">
            <v>Rs</v>
          </cell>
          <cell r="D415">
            <v>7345.7084115999996</v>
          </cell>
          <cell r="E415">
            <v>7345.7084115999996</v>
          </cell>
          <cell r="F415">
            <v>7345.7084115999996</v>
          </cell>
          <cell r="G415">
            <v>7345.7084115999996</v>
          </cell>
          <cell r="H415">
            <v>7345.7084115999996</v>
          </cell>
          <cell r="I415">
            <v>7345.7084115999996</v>
          </cell>
          <cell r="J415">
            <v>7345.7084115999996</v>
          </cell>
          <cell r="K415">
            <v>7345.7084115999996</v>
          </cell>
          <cell r="L415">
            <v>7345.7084115999996</v>
          </cell>
          <cell r="M415">
            <v>7345.7084115999996</v>
          </cell>
          <cell r="N415">
            <v>7345.7084115999996</v>
          </cell>
          <cell r="O415">
            <v>7345.7084115999996</v>
          </cell>
        </row>
        <row r="416">
          <cell r="B416" t="str">
            <v>UNIT  VALUE</v>
          </cell>
          <cell r="C416" t="str">
            <v>Rs</v>
          </cell>
          <cell r="D416">
            <v>741916.54957159993</v>
          </cell>
          <cell r="E416">
            <v>741916.54957159993</v>
          </cell>
          <cell r="F416">
            <v>741916.54957159993</v>
          </cell>
          <cell r="G416">
            <v>741916.54957159993</v>
          </cell>
          <cell r="H416">
            <v>741916.54957159993</v>
          </cell>
          <cell r="I416">
            <v>741916.54957159993</v>
          </cell>
          <cell r="J416">
            <v>741916.54957159993</v>
          </cell>
          <cell r="K416">
            <v>741916.54957159993</v>
          </cell>
          <cell r="L416">
            <v>741916.54957159993</v>
          </cell>
          <cell r="M416">
            <v>741916.54957159993</v>
          </cell>
          <cell r="N416">
            <v>741916.54957159993</v>
          </cell>
          <cell r="O416">
            <v>741916.54957159993</v>
          </cell>
        </row>
        <row r="417">
          <cell r="B417" t="str">
            <v>DUTY ASSESSIBLE VALUE (DAV)</v>
          </cell>
          <cell r="C417">
            <v>1</v>
          </cell>
          <cell r="D417">
            <v>741916.54957159993</v>
          </cell>
          <cell r="E417">
            <v>741916.54957159993</v>
          </cell>
          <cell r="F417">
            <v>741916.54957159993</v>
          </cell>
          <cell r="G417">
            <v>741916.54957159993</v>
          </cell>
          <cell r="H417">
            <v>741916.54957159993</v>
          </cell>
          <cell r="I417">
            <v>741916.54957159993</v>
          </cell>
          <cell r="J417">
            <v>741916.54957159993</v>
          </cell>
          <cell r="K417">
            <v>741916.54957159993</v>
          </cell>
          <cell r="L417">
            <v>741916.54957159993</v>
          </cell>
          <cell r="M417">
            <v>741916.54957159993</v>
          </cell>
          <cell r="N417">
            <v>741916.54957159993</v>
          </cell>
          <cell r="O417">
            <v>741916.54957159993</v>
          </cell>
        </row>
        <row r="418">
          <cell r="B418" t="str">
            <v>C &amp; F</v>
          </cell>
          <cell r="C418">
            <v>2</v>
          </cell>
          <cell r="D418">
            <v>732373.72</v>
          </cell>
          <cell r="E418">
            <v>732373.72</v>
          </cell>
          <cell r="F418">
            <v>732373.72</v>
          </cell>
          <cell r="G418">
            <v>732373.72</v>
          </cell>
          <cell r="H418">
            <v>732373.72</v>
          </cell>
          <cell r="I418">
            <v>732373.72</v>
          </cell>
          <cell r="J418">
            <v>732373.72</v>
          </cell>
          <cell r="K418">
            <v>732373.72</v>
          </cell>
          <cell r="L418">
            <v>732373.72</v>
          </cell>
          <cell r="M418">
            <v>732373.72</v>
          </cell>
          <cell r="N418">
            <v>732373.72</v>
          </cell>
          <cell r="O418">
            <v>732373.72</v>
          </cell>
        </row>
        <row r="419">
          <cell r="B419" t="str">
            <v>BANK  CHARGES  @ 0.5 %       OF (2)</v>
          </cell>
          <cell r="C419">
            <v>3</v>
          </cell>
          <cell r="D419">
            <v>3661.8685999999998</v>
          </cell>
          <cell r="E419">
            <v>3661.8685999999998</v>
          </cell>
          <cell r="F419">
            <v>3661.8685999999998</v>
          </cell>
          <cell r="G419">
            <v>3661.8685999999998</v>
          </cell>
          <cell r="H419">
            <v>3661.8685999999998</v>
          </cell>
          <cell r="I419">
            <v>3661.8685999999998</v>
          </cell>
          <cell r="J419">
            <v>3661.8685999999998</v>
          </cell>
          <cell r="K419">
            <v>3661.8685999999998</v>
          </cell>
          <cell r="L419">
            <v>3661.8685999999998</v>
          </cell>
          <cell r="M419">
            <v>3661.8685999999998</v>
          </cell>
          <cell r="N419">
            <v>3661.8685999999998</v>
          </cell>
          <cell r="O419">
            <v>3661.8685999999998</v>
          </cell>
        </row>
        <row r="420">
          <cell r="B420" t="str">
            <v>LC OPENING CHG @ 0.35 %      OF (2)</v>
          </cell>
          <cell r="C420">
            <v>4</v>
          </cell>
          <cell r="D420">
            <v>2563.3080199999999</v>
          </cell>
          <cell r="E420">
            <v>2563.3080199999999</v>
          </cell>
          <cell r="F420">
            <v>2563.3080199999999</v>
          </cell>
          <cell r="G420">
            <v>2563.3080199999999</v>
          </cell>
          <cell r="H420">
            <v>2563.3080199999999</v>
          </cell>
          <cell r="I420">
            <v>2563.3080199999999</v>
          </cell>
          <cell r="J420">
            <v>2563.3080199999999</v>
          </cell>
          <cell r="K420">
            <v>2563.3080199999999</v>
          </cell>
          <cell r="L420">
            <v>2563.3080199999999</v>
          </cell>
          <cell r="M420">
            <v>2563.3080199999999</v>
          </cell>
          <cell r="N420">
            <v>2563.3080199999999</v>
          </cell>
          <cell r="O420">
            <v>2563.3080199999999</v>
          </cell>
        </row>
        <row r="421">
          <cell r="B421" t="str">
            <v>ITP Valuation Provisional 8% of (1)</v>
          </cell>
          <cell r="C421">
            <v>5</v>
          </cell>
          <cell r="D421">
            <v>59353.323965727992</v>
          </cell>
          <cell r="E421">
            <v>59353.323965727992</v>
          </cell>
          <cell r="F421">
            <v>59353.323965727992</v>
          </cell>
          <cell r="G421">
            <v>59353.323965727992</v>
          </cell>
          <cell r="H421">
            <v>59353.323965727992</v>
          </cell>
          <cell r="I421">
            <v>59353.323965727992</v>
          </cell>
          <cell r="J421">
            <v>59353.323965727992</v>
          </cell>
          <cell r="K421">
            <v>59353.323965727992</v>
          </cell>
          <cell r="L421">
            <v>59353.323965727992</v>
          </cell>
          <cell r="M421">
            <v>59353.323965727992</v>
          </cell>
          <cell r="N421">
            <v>59353.323965727992</v>
          </cell>
          <cell r="O421">
            <v>59353.323965727992</v>
          </cell>
        </row>
        <row r="422">
          <cell r="B422" t="str">
            <v>INSURANCE @ 0.3 %                OF (2)</v>
          </cell>
          <cell r="C422">
            <v>6</v>
          </cell>
          <cell r="D422">
            <v>2197.1211600000001</v>
          </cell>
          <cell r="E422">
            <v>2197.1211600000001</v>
          </cell>
          <cell r="F422">
            <v>2197.1211600000001</v>
          </cell>
          <cell r="G422">
            <v>2197.1211600000001</v>
          </cell>
          <cell r="H422">
            <v>2197.1211600000001</v>
          </cell>
          <cell r="I422">
            <v>2197.1211600000001</v>
          </cell>
          <cell r="J422">
            <v>2197.1211600000001</v>
          </cell>
          <cell r="K422">
            <v>2197.1211600000001</v>
          </cell>
          <cell r="L422">
            <v>2197.1211600000001</v>
          </cell>
          <cell r="M422">
            <v>2197.1211600000001</v>
          </cell>
          <cell r="N422">
            <v>2197.1211600000001</v>
          </cell>
          <cell r="O422">
            <v>2197.1211600000001</v>
          </cell>
        </row>
        <row r="423">
          <cell r="B423" t="str">
            <v>CUSTOM DUTY @ 60 %            OF (1)</v>
          </cell>
          <cell r="C423">
            <v>7</v>
          </cell>
          <cell r="D423">
            <v>445149.92974295997</v>
          </cell>
          <cell r="E423">
            <v>445149.92974295997</v>
          </cell>
          <cell r="F423">
            <v>445149.92974295997</v>
          </cell>
          <cell r="G423">
            <v>445149.92974295997</v>
          </cell>
          <cell r="H423">
            <v>445149.92974295997</v>
          </cell>
          <cell r="I423">
            <v>445149.92974295997</v>
          </cell>
          <cell r="J423">
            <v>445149.92974295997</v>
          </cell>
          <cell r="K423">
            <v>445149.92974295997</v>
          </cell>
          <cell r="L423">
            <v>445149.92974295997</v>
          </cell>
          <cell r="M423">
            <v>445149.92974295997</v>
          </cell>
          <cell r="N423">
            <v>445149.92974295997</v>
          </cell>
          <cell r="O423">
            <v>445149.92974295997</v>
          </cell>
        </row>
        <row r="424">
          <cell r="B424" t="str">
            <v>C.V.T. 7.5% of (1+7+9+10+11)</v>
          </cell>
          <cell r="C424">
            <v>8</v>
          </cell>
          <cell r="D424">
            <v>107507.45803292481</v>
          </cell>
          <cell r="E424">
            <v>107507.45803292481</v>
          </cell>
          <cell r="F424">
            <v>107507.45803292481</v>
          </cell>
          <cell r="G424">
            <v>107507.45803292481</v>
          </cell>
          <cell r="H424">
            <v>107507.45803292481</v>
          </cell>
          <cell r="I424">
            <v>107507.45803292481</v>
          </cell>
          <cell r="J424">
            <v>107507.45803292481</v>
          </cell>
          <cell r="K424">
            <v>107507.45803292481</v>
          </cell>
          <cell r="L424">
            <v>107507.45803292481</v>
          </cell>
          <cell r="M424">
            <v>107507.45803292481</v>
          </cell>
          <cell r="N424">
            <v>107507.45803292481</v>
          </cell>
          <cell r="O424">
            <v>107507.45803292481</v>
          </cell>
        </row>
        <row r="425">
          <cell r="B425" t="str">
            <v>SALES TAX   @ 15 %  OF (1+7)</v>
          </cell>
          <cell r="C425">
            <v>9</v>
          </cell>
          <cell r="D425">
            <v>178059.97189718398</v>
          </cell>
          <cell r="E425">
            <v>178059.97189718398</v>
          </cell>
          <cell r="F425">
            <v>178059.97189718398</v>
          </cell>
          <cell r="G425">
            <v>178059.97189718398</v>
          </cell>
          <cell r="H425">
            <v>178059.97189718398</v>
          </cell>
          <cell r="I425">
            <v>178059.97189718398</v>
          </cell>
          <cell r="J425">
            <v>178059.97189718398</v>
          </cell>
          <cell r="K425">
            <v>178059.97189718398</v>
          </cell>
          <cell r="L425">
            <v>178059.97189718398</v>
          </cell>
          <cell r="M425">
            <v>178059.97189718398</v>
          </cell>
          <cell r="N425">
            <v>178059.97189718398</v>
          </cell>
          <cell r="O425">
            <v>178059.97189718398</v>
          </cell>
        </row>
        <row r="426">
          <cell r="B426" t="str">
            <v>INCOME TAX  @ 5 % OF (1+7+9)</v>
          </cell>
          <cell r="C426">
            <v>10</v>
          </cell>
          <cell r="D426">
            <v>68256.322560587185</v>
          </cell>
          <cell r="E426">
            <v>68256.322560587185</v>
          </cell>
          <cell r="F426">
            <v>68256.322560587185</v>
          </cell>
          <cell r="G426">
            <v>68256.322560587185</v>
          </cell>
          <cell r="H426">
            <v>68256.322560587185</v>
          </cell>
          <cell r="I426">
            <v>68256.322560587185</v>
          </cell>
          <cell r="J426">
            <v>68256.322560587185</v>
          </cell>
          <cell r="K426">
            <v>68256.322560587185</v>
          </cell>
          <cell r="L426">
            <v>68256.322560587185</v>
          </cell>
          <cell r="M426">
            <v>68256.322560587185</v>
          </cell>
          <cell r="N426">
            <v>68256.322560587185</v>
          </cell>
          <cell r="O426">
            <v>68256.322560587185</v>
          </cell>
        </row>
        <row r="427">
          <cell r="B427" t="str">
            <v>CENTRAL EXCISE DUTY     @ Rs.50</v>
          </cell>
          <cell r="C427">
            <v>11</v>
          </cell>
          <cell r="D427">
            <v>50</v>
          </cell>
          <cell r="E427">
            <v>50</v>
          </cell>
          <cell r="F427">
            <v>50</v>
          </cell>
          <cell r="G427">
            <v>50</v>
          </cell>
          <cell r="H427">
            <v>50</v>
          </cell>
          <cell r="I427">
            <v>50</v>
          </cell>
          <cell r="J427">
            <v>50</v>
          </cell>
          <cell r="K427">
            <v>50</v>
          </cell>
          <cell r="L427">
            <v>50</v>
          </cell>
          <cell r="M427">
            <v>50</v>
          </cell>
          <cell r="N427">
            <v>50</v>
          </cell>
          <cell r="O427">
            <v>50</v>
          </cell>
        </row>
        <row r="428">
          <cell r="B428" t="str">
            <v>OCTROI @ 2 % OF  (1+5+7+8+9+11)</v>
          </cell>
          <cell r="C428">
            <v>12</v>
          </cell>
          <cell r="D428">
            <v>0</v>
          </cell>
          <cell r="E428">
            <v>0</v>
          </cell>
          <cell r="F428">
            <v>0</v>
          </cell>
          <cell r="G428">
            <v>0</v>
          </cell>
          <cell r="H428">
            <v>0</v>
          </cell>
          <cell r="I428">
            <v>0</v>
          </cell>
          <cell r="J428">
            <v>0</v>
          </cell>
          <cell r="K428">
            <v>0</v>
          </cell>
          <cell r="L428">
            <v>0</v>
          </cell>
          <cell r="M428">
            <v>0</v>
          </cell>
          <cell r="N428">
            <v>0</v>
          </cell>
          <cell r="O428">
            <v>0</v>
          </cell>
        </row>
        <row r="429">
          <cell r="B429" t="str">
            <v>KMC DMI @ 0.2 OF (1+5+7+8+9+10)</v>
          </cell>
          <cell r="C429">
            <v>13</v>
          </cell>
          <cell r="D429">
            <v>3200.4871115419678</v>
          </cell>
          <cell r="E429">
            <v>3200.4871115419678</v>
          </cell>
          <cell r="F429">
            <v>3200.4871115419678</v>
          </cell>
          <cell r="G429">
            <v>3200.4871115419678</v>
          </cell>
          <cell r="H429">
            <v>3200.4871115419678</v>
          </cell>
          <cell r="I429">
            <v>3200.4871115419678</v>
          </cell>
          <cell r="J429">
            <v>3200.4871115419678</v>
          </cell>
          <cell r="K429">
            <v>3200.4871115419678</v>
          </cell>
          <cell r="L429">
            <v>3200.4871115419678</v>
          </cell>
          <cell r="M429">
            <v>3200.4871115419678</v>
          </cell>
          <cell r="N429">
            <v>3200.4871115419678</v>
          </cell>
          <cell r="O429">
            <v>3200.4871115419678</v>
          </cell>
        </row>
        <row r="430">
          <cell r="B430" t="str">
            <v>WHARFAGE @ Rs.314 per cubic meter</v>
          </cell>
          <cell r="C430">
            <v>14</v>
          </cell>
          <cell r="D430">
            <v>4396</v>
          </cell>
          <cell r="E430">
            <v>4396</v>
          </cell>
          <cell r="F430">
            <v>4396</v>
          </cell>
          <cell r="G430">
            <v>4396</v>
          </cell>
          <cell r="H430">
            <v>4396</v>
          </cell>
          <cell r="I430">
            <v>4396</v>
          </cell>
          <cell r="J430">
            <v>4396</v>
          </cell>
          <cell r="K430">
            <v>4396</v>
          </cell>
          <cell r="L430">
            <v>4396</v>
          </cell>
          <cell r="M430">
            <v>4396</v>
          </cell>
          <cell r="N430">
            <v>4396</v>
          </cell>
          <cell r="O430">
            <v>4396</v>
          </cell>
        </row>
        <row r="431">
          <cell r="B431" t="str">
            <v>BONDING FEE @ 0 %               OF (1)</v>
          </cell>
          <cell r="C431">
            <v>15</v>
          </cell>
          <cell r="D431">
            <v>0</v>
          </cell>
          <cell r="E431">
            <v>0</v>
          </cell>
          <cell r="F431">
            <v>0</v>
          </cell>
          <cell r="G431">
            <v>0</v>
          </cell>
          <cell r="H431">
            <v>0</v>
          </cell>
          <cell r="I431">
            <v>0</v>
          </cell>
          <cell r="J431">
            <v>0</v>
          </cell>
          <cell r="K431">
            <v>0</v>
          </cell>
          <cell r="L431">
            <v>0</v>
          </cell>
          <cell r="M431">
            <v>0</v>
          </cell>
          <cell r="N431">
            <v>0</v>
          </cell>
          <cell r="O431">
            <v>0</v>
          </cell>
        </row>
        <row r="432">
          <cell r="B432" t="str">
            <v>STAMP DUTY CHARGE    @ Rs. 225</v>
          </cell>
          <cell r="C432">
            <v>16</v>
          </cell>
          <cell r="D432">
            <v>225</v>
          </cell>
          <cell r="E432">
            <v>225</v>
          </cell>
          <cell r="F432">
            <v>225</v>
          </cell>
          <cell r="G432">
            <v>225</v>
          </cell>
          <cell r="H432">
            <v>225</v>
          </cell>
          <cell r="I432">
            <v>225</v>
          </cell>
          <cell r="J432">
            <v>225</v>
          </cell>
          <cell r="K432">
            <v>225</v>
          </cell>
          <cell r="L432">
            <v>225</v>
          </cell>
          <cell r="M432">
            <v>225</v>
          </cell>
          <cell r="N432">
            <v>225</v>
          </cell>
          <cell r="O432">
            <v>225</v>
          </cell>
        </row>
        <row r="433">
          <cell r="B433" t="str">
            <v>CLEARING  CHARGES      @ Rs. 750</v>
          </cell>
          <cell r="C433">
            <v>17</v>
          </cell>
          <cell r="D433">
            <v>750</v>
          </cell>
          <cell r="E433">
            <v>750</v>
          </cell>
          <cell r="F433">
            <v>750</v>
          </cell>
          <cell r="G433">
            <v>750</v>
          </cell>
          <cell r="H433">
            <v>750</v>
          </cell>
          <cell r="I433">
            <v>750</v>
          </cell>
          <cell r="J433">
            <v>750</v>
          </cell>
          <cell r="K433">
            <v>750</v>
          </cell>
          <cell r="L433">
            <v>750</v>
          </cell>
          <cell r="M433">
            <v>750</v>
          </cell>
          <cell r="N433">
            <v>750</v>
          </cell>
          <cell r="O433">
            <v>750</v>
          </cell>
        </row>
        <row r="434">
          <cell r="B434" t="str">
            <v>OTHER CLEARING CHARGES @ Rs.200</v>
          </cell>
          <cell r="C434">
            <v>18</v>
          </cell>
          <cell r="D434">
            <v>200</v>
          </cell>
          <cell r="E434">
            <v>200</v>
          </cell>
          <cell r="F434">
            <v>200</v>
          </cell>
          <cell r="G434">
            <v>200</v>
          </cell>
          <cell r="H434">
            <v>200</v>
          </cell>
          <cell r="I434">
            <v>200</v>
          </cell>
          <cell r="J434">
            <v>200</v>
          </cell>
          <cell r="K434">
            <v>200</v>
          </cell>
          <cell r="L434">
            <v>200</v>
          </cell>
          <cell r="M434">
            <v>200</v>
          </cell>
          <cell r="N434">
            <v>200</v>
          </cell>
          <cell r="O434">
            <v>200</v>
          </cell>
        </row>
        <row r="435">
          <cell r="B435" t="str">
            <v>DELIEVERY ORDER CHARGES @ Rs.600</v>
          </cell>
          <cell r="C435">
            <v>19</v>
          </cell>
          <cell r="D435">
            <v>600</v>
          </cell>
          <cell r="E435">
            <v>600</v>
          </cell>
          <cell r="F435">
            <v>600</v>
          </cell>
          <cell r="G435">
            <v>600</v>
          </cell>
          <cell r="H435">
            <v>600</v>
          </cell>
          <cell r="I435">
            <v>600</v>
          </cell>
          <cell r="J435">
            <v>600</v>
          </cell>
          <cell r="K435">
            <v>600</v>
          </cell>
          <cell r="L435">
            <v>600</v>
          </cell>
          <cell r="M435">
            <v>600</v>
          </cell>
          <cell r="N435">
            <v>600</v>
          </cell>
          <cell r="O435">
            <v>600</v>
          </cell>
        </row>
        <row r="436">
          <cell r="B436" t="str">
            <v>DEMURRAGE</v>
          </cell>
          <cell r="C436">
            <v>20</v>
          </cell>
          <cell r="D436">
            <v>0</v>
          </cell>
          <cell r="E436">
            <v>0</v>
          </cell>
          <cell r="F436">
            <v>0</v>
          </cell>
          <cell r="G436">
            <v>0</v>
          </cell>
          <cell r="H436">
            <v>0</v>
          </cell>
          <cell r="I436">
            <v>0</v>
          </cell>
          <cell r="J436">
            <v>0</v>
          </cell>
          <cell r="K436">
            <v>0</v>
          </cell>
          <cell r="L436">
            <v>0</v>
          </cell>
          <cell r="M436">
            <v>0</v>
          </cell>
          <cell r="N436">
            <v>0</v>
          </cell>
          <cell r="O436">
            <v>0</v>
          </cell>
        </row>
        <row r="437">
          <cell r="B437" t="str">
            <v>SHIFTING CHARGES          @ Rs. 500</v>
          </cell>
          <cell r="C437">
            <v>21</v>
          </cell>
          <cell r="D437">
            <v>500</v>
          </cell>
          <cell r="E437">
            <v>500</v>
          </cell>
          <cell r="F437">
            <v>500</v>
          </cell>
          <cell r="G437">
            <v>500</v>
          </cell>
          <cell r="H437">
            <v>500</v>
          </cell>
          <cell r="I437">
            <v>500</v>
          </cell>
          <cell r="J437">
            <v>500</v>
          </cell>
          <cell r="K437">
            <v>500</v>
          </cell>
          <cell r="L437">
            <v>500</v>
          </cell>
          <cell r="M437">
            <v>500</v>
          </cell>
          <cell r="N437">
            <v>500</v>
          </cell>
          <cell r="O437">
            <v>500</v>
          </cell>
        </row>
        <row r="438">
          <cell r="B438" t="str">
            <v>Total Landed Cost excluding presumptive tax</v>
          </cell>
          <cell r="C438" t="str">
            <v>A</v>
          </cell>
          <cell r="D438">
            <v>1362728.2166331548</v>
          </cell>
          <cell r="E438">
            <v>1362728.2166331548</v>
          </cell>
          <cell r="F438">
            <v>1362728.2166331548</v>
          </cell>
          <cell r="G438">
            <v>1362728.2166331548</v>
          </cell>
          <cell r="H438">
            <v>1362728.2166331548</v>
          </cell>
          <cell r="I438">
            <v>1362728.2166331548</v>
          </cell>
          <cell r="J438">
            <v>1362728.2166331548</v>
          </cell>
          <cell r="K438">
            <v>1362728.2166331548</v>
          </cell>
          <cell r="L438">
            <v>1362728.2166331548</v>
          </cell>
          <cell r="M438">
            <v>1362728.2166331548</v>
          </cell>
          <cell r="N438">
            <v>1362728.2166331548</v>
          </cell>
          <cell r="O438">
            <v>1362728.2166331548</v>
          </cell>
        </row>
        <row r="439">
          <cell r="D439">
            <v>1.8607005950911986</v>
          </cell>
          <cell r="E439">
            <v>1.8607005950911986</v>
          </cell>
          <cell r="F439">
            <v>1.8607005950911986</v>
          </cell>
          <cell r="G439">
            <v>1.8607005950911986</v>
          </cell>
          <cell r="H439">
            <v>1.8607005950911986</v>
          </cell>
          <cell r="I439">
            <v>1.8607005950911986</v>
          </cell>
          <cell r="J439">
            <v>1.8607005950911986</v>
          </cell>
          <cell r="K439">
            <v>1.8607005950911986</v>
          </cell>
          <cell r="L439">
            <v>1.8607005950911986</v>
          </cell>
          <cell r="M439">
            <v>1.8607005950911986</v>
          </cell>
          <cell r="N439">
            <v>1.8607005950911986</v>
          </cell>
          <cell r="O439">
            <v>1.8607005950911986</v>
          </cell>
        </row>
        <row r="441">
          <cell r="B441" t="str">
            <v>Presumptive tax</v>
          </cell>
          <cell r="D441">
            <v>68256.322560587185</v>
          </cell>
          <cell r="E441">
            <v>68256.322560587185</v>
          </cell>
          <cell r="F441">
            <v>68256.322560587185</v>
          </cell>
          <cell r="G441">
            <v>68256.322560587185</v>
          </cell>
          <cell r="H441">
            <v>68256.322560587185</v>
          </cell>
          <cell r="I441">
            <v>68256.322560587185</v>
          </cell>
          <cell r="J441">
            <v>68256.322560587185</v>
          </cell>
          <cell r="K441">
            <v>68256.322560587185</v>
          </cell>
          <cell r="L441">
            <v>68256.322560587185</v>
          </cell>
          <cell r="M441">
            <v>68256.322560587185</v>
          </cell>
          <cell r="N441">
            <v>68256.322560587185</v>
          </cell>
          <cell r="O441">
            <v>68256.322560587185</v>
          </cell>
        </row>
        <row r="442">
          <cell r="B442" t="str">
            <v>Tax U/S 50 (4) @ 3.5%</v>
          </cell>
          <cell r="D442">
            <v>0</v>
          </cell>
          <cell r="E442">
            <v>0</v>
          </cell>
          <cell r="F442">
            <v>0</v>
          </cell>
          <cell r="G442">
            <v>0</v>
          </cell>
          <cell r="H442">
            <v>0</v>
          </cell>
          <cell r="I442">
            <v>0</v>
          </cell>
          <cell r="J442">
            <v>0</v>
          </cell>
          <cell r="K442">
            <v>0</v>
          </cell>
          <cell r="L442">
            <v>0</v>
          </cell>
          <cell r="M442">
            <v>0</v>
          </cell>
          <cell r="N442">
            <v>0</v>
          </cell>
          <cell r="O442">
            <v>0</v>
          </cell>
        </row>
        <row r="443">
          <cell r="D443">
            <v>68256.322560587185</v>
          </cell>
          <cell r="E443">
            <v>68256.322560587185</v>
          </cell>
          <cell r="F443">
            <v>68256.322560587185</v>
          </cell>
          <cell r="G443">
            <v>68256.322560587185</v>
          </cell>
          <cell r="H443">
            <v>68256.322560587185</v>
          </cell>
          <cell r="I443">
            <v>68256.322560587185</v>
          </cell>
          <cell r="J443">
            <v>68256.322560587185</v>
          </cell>
          <cell r="K443">
            <v>68256.322560587185</v>
          </cell>
          <cell r="L443">
            <v>68256.322560587185</v>
          </cell>
          <cell r="M443">
            <v>68256.322560587185</v>
          </cell>
          <cell r="N443">
            <v>68256.322560587185</v>
          </cell>
          <cell r="O443">
            <v>68256.322560587185</v>
          </cell>
        </row>
        <row r="446">
          <cell r="B446" t="str">
            <v>Existing selling price</v>
          </cell>
        </row>
        <row r="447">
          <cell r="B447" t="str">
            <v>Landed cost</v>
          </cell>
          <cell r="D447">
            <v>1362728.2166331548</v>
          </cell>
          <cell r="E447">
            <v>1362728.2166331548</v>
          </cell>
          <cell r="F447">
            <v>1362728.2166331548</v>
          </cell>
          <cell r="G447">
            <v>1362728.2166331548</v>
          </cell>
          <cell r="H447">
            <v>1362728.2166331548</v>
          </cell>
          <cell r="I447">
            <v>1362728.2166331548</v>
          </cell>
          <cell r="J447">
            <v>1362728.2166331548</v>
          </cell>
          <cell r="K447">
            <v>1362728.2166331548</v>
          </cell>
          <cell r="L447">
            <v>1362728.2166331548</v>
          </cell>
          <cell r="M447">
            <v>1362728.2166331548</v>
          </cell>
          <cell r="N447">
            <v>1362728.2166331548</v>
          </cell>
          <cell r="O447">
            <v>1362728.2166331548</v>
          </cell>
        </row>
        <row r="448">
          <cell r="B448" t="str">
            <v>Distributor Mark-up.</v>
          </cell>
          <cell r="D448">
            <v>60000</v>
          </cell>
          <cell r="E448">
            <v>60000</v>
          </cell>
          <cell r="F448">
            <v>60000</v>
          </cell>
          <cell r="G448">
            <v>60000</v>
          </cell>
          <cell r="H448">
            <v>60000</v>
          </cell>
          <cell r="I448">
            <v>60000</v>
          </cell>
          <cell r="J448">
            <v>60000</v>
          </cell>
          <cell r="K448">
            <v>60000</v>
          </cell>
          <cell r="L448">
            <v>60000</v>
          </cell>
          <cell r="M448">
            <v>60000</v>
          </cell>
          <cell r="N448">
            <v>60000</v>
          </cell>
          <cell r="O448">
            <v>60000</v>
          </cell>
        </row>
        <row r="449">
          <cell r="B449" t="str">
            <v>Income  Tax 3.5%</v>
          </cell>
          <cell r="D449">
            <v>0</v>
          </cell>
          <cell r="E449">
            <v>0</v>
          </cell>
          <cell r="F449">
            <v>0</v>
          </cell>
          <cell r="G449">
            <v>0</v>
          </cell>
          <cell r="H449">
            <v>0</v>
          </cell>
          <cell r="I449">
            <v>0</v>
          </cell>
          <cell r="J449">
            <v>0</v>
          </cell>
          <cell r="K449">
            <v>0</v>
          </cell>
          <cell r="L449">
            <v>0</v>
          </cell>
          <cell r="M449">
            <v>0</v>
          </cell>
          <cell r="N449">
            <v>0</v>
          </cell>
          <cell r="O449">
            <v>0</v>
          </cell>
        </row>
        <row r="450">
          <cell r="B450" t="str">
            <v>Dealer commission</v>
          </cell>
          <cell r="D450">
            <v>30000</v>
          </cell>
          <cell r="E450">
            <v>30000</v>
          </cell>
          <cell r="F450">
            <v>30000</v>
          </cell>
          <cell r="G450">
            <v>30000</v>
          </cell>
          <cell r="H450">
            <v>30000</v>
          </cell>
          <cell r="I450">
            <v>30000</v>
          </cell>
          <cell r="J450">
            <v>30000</v>
          </cell>
          <cell r="K450">
            <v>30000</v>
          </cell>
          <cell r="L450">
            <v>30000</v>
          </cell>
          <cell r="M450">
            <v>30000</v>
          </cell>
          <cell r="N450">
            <v>30000</v>
          </cell>
          <cell r="O450">
            <v>30000</v>
          </cell>
        </row>
        <row r="451">
          <cell r="D451">
            <v>1452728.2166331548</v>
          </cell>
          <cell r="E451">
            <v>1452728.2166331548</v>
          </cell>
          <cell r="F451">
            <v>1452728.2166331548</v>
          </cell>
          <cell r="G451">
            <v>1452728.2166331548</v>
          </cell>
          <cell r="H451">
            <v>1452728.2166331548</v>
          </cell>
          <cell r="I451">
            <v>1452728.2166331548</v>
          </cell>
          <cell r="J451">
            <v>1452728.2166331548</v>
          </cell>
          <cell r="K451">
            <v>1452728.2166331548</v>
          </cell>
          <cell r="L451">
            <v>1452728.2166331548</v>
          </cell>
          <cell r="M451">
            <v>1452728.2166331548</v>
          </cell>
          <cell r="N451">
            <v>1452728.2166331548</v>
          </cell>
          <cell r="O451">
            <v>1452728.2166331548</v>
          </cell>
        </row>
        <row r="452">
          <cell r="B452" t="str">
            <v>Sales tax</v>
          </cell>
          <cell r="D452">
            <v>217909.2324949732</v>
          </cell>
          <cell r="E452">
            <v>217909.2324949732</v>
          </cell>
          <cell r="F452">
            <v>217909.2324949732</v>
          </cell>
          <cell r="G452">
            <v>217909.2324949732</v>
          </cell>
          <cell r="H452">
            <v>217909.2324949732</v>
          </cell>
          <cell r="I452">
            <v>217909.2324949732</v>
          </cell>
          <cell r="J452">
            <v>217909.2324949732</v>
          </cell>
          <cell r="K452">
            <v>217909.2324949732</v>
          </cell>
          <cell r="L452">
            <v>217909.2324949732</v>
          </cell>
          <cell r="M452">
            <v>217909.2324949732</v>
          </cell>
          <cell r="N452">
            <v>217909.2324949732</v>
          </cell>
          <cell r="O452">
            <v>217909.2324949732</v>
          </cell>
        </row>
        <row r="453">
          <cell r="B453" t="str">
            <v>Selling price taken in budget</v>
          </cell>
          <cell r="D453">
            <v>1670637.4491281279</v>
          </cell>
          <cell r="E453">
            <v>1670637.4491281279</v>
          </cell>
          <cell r="F453">
            <v>1670637.4491281279</v>
          </cell>
          <cell r="G453">
            <v>1670637.4491281279</v>
          </cell>
          <cell r="H453">
            <v>1670637.4491281279</v>
          </cell>
          <cell r="I453">
            <v>1670637.4491281279</v>
          </cell>
          <cell r="J453">
            <v>1670637.4491281279</v>
          </cell>
          <cell r="K453">
            <v>1670637.4491281279</v>
          </cell>
          <cell r="L453">
            <v>1670637.4491281279</v>
          </cell>
          <cell r="M453">
            <v>1670637.4491281279</v>
          </cell>
          <cell r="N453">
            <v>1670637.4491281279</v>
          </cell>
          <cell r="O453">
            <v>1670637.4491281279</v>
          </cell>
        </row>
        <row r="454">
          <cell r="B454" t="str">
            <v>Selling price as per sales price list</v>
          </cell>
          <cell r="D454">
            <v>1810000</v>
          </cell>
          <cell r="E454">
            <v>1810000</v>
          </cell>
          <cell r="F454">
            <v>1810000</v>
          </cell>
          <cell r="G454">
            <v>1810000</v>
          </cell>
          <cell r="H454">
            <v>1810000</v>
          </cell>
          <cell r="I454">
            <v>1810000</v>
          </cell>
          <cell r="J454">
            <v>1810000</v>
          </cell>
          <cell r="K454">
            <v>1810000</v>
          </cell>
          <cell r="L454">
            <v>1810000</v>
          </cell>
          <cell r="M454">
            <v>1810000</v>
          </cell>
          <cell r="N454">
            <v>1810000</v>
          </cell>
          <cell r="O454">
            <v>1810000</v>
          </cell>
        </row>
        <row r="456">
          <cell r="B456" t="str">
            <v>Units sold</v>
          </cell>
          <cell r="D456">
            <v>10</v>
          </cell>
          <cell r="E456">
            <v>10</v>
          </cell>
          <cell r="F456">
            <v>10</v>
          </cell>
          <cell r="G456">
            <v>10</v>
          </cell>
          <cell r="H456">
            <v>10</v>
          </cell>
          <cell r="I456">
            <v>10</v>
          </cell>
          <cell r="J456">
            <v>10</v>
          </cell>
          <cell r="K456">
            <v>10</v>
          </cell>
          <cell r="L456">
            <v>10</v>
          </cell>
          <cell r="M456">
            <v>10</v>
          </cell>
          <cell r="N456">
            <v>10</v>
          </cell>
          <cell r="O456">
            <v>10</v>
          </cell>
        </row>
        <row r="457">
          <cell r="D457">
            <v>36618.686000000002</v>
          </cell>
          <cell r="E457">
            <v>36618.686000000002</v>
          </cell>
          <cell r="F457">
            <v>36618.686000000002</v>
          </cell>
          <cell r="G457">
            <v>36618.686000000002</v>
          </cell>
          <cell r="H457">
            <v>36618.686000000002</v>
          </cell>
          <cell r="I457">
            <v>36618.686000000002</v>
          </cell>
          <cell r="J457">
            <v>36618.686000000002</v>
          </cell>
          <cell r="K457">
            <v>36618.686000000002</v>
          </cell>
          <cell r="L457">
            <v>36618.686000000002</v>
          </cell>
          <cell r="M457">
            <v>36618.686000000002</v>
          </cell>
          <cell r="N457">
            <v>36618.686000000002</v>
          </cell>
          <cell r="O457">
            <v>36618.686000000002</v>
          </cell>
          <cell r="P457">
            <v>439424.2319999999</v>
          </cell>
        </row>
        <row r="458">
          <cell r="B458" t="str">
            <v xml:space="preserve">Working </v>
          </cell>
        </row>
        <row r="459">
          <cell r="B459" t="str">
            <v xml:space="preserve">Sales </v>
          </cell>
          <cell r="D459">
            <v>16706374.491281278</v>
          </cell>
          <cell r="E459">
            <v>16706374.491281278</v>
          </cell>
          <cell r="F459">
            <v>16706374.491281278</v>
          </cell>
          <cell r="G459">
            <v>16706374.491281278</v>
          </cell>
          <cell r="H459">
            <v>16706374.491281278</v>
          </cell>
          <cell r="I459">
            <v>16706374.491281278</v>
          </cell>
          <cell r="J459">
            <v>16706374.491281278</v>
          </cell>
          <cell r="K459">
            <v>16706374.491281278</v>
          </cell>
          <cell r="L459">
            <v>16706374.491281278</v>
          </cell>
          <cell r="M459">
            <v>16706374.491281278</v>
          </cell>
          <cell r="N459">
            <v>16706374.491281278</v>
          </cell>
          <cell r="O459">
            <v>16706374.491281278</v>
          </cell>
        </row>
        <row r="460">
          <cell r="B460" t="str">
            <v>Sales tax</v>
          </cell>
          <cell r="D460">
            <v>217909.2324949732</v>
          </cell>
          <cell r="E460">
            <v>217909.2324949732</v>
          </cell>
          <cell r="F460">
            <v>217909.2324949732</v>
          </cell>
          <cell r="G460">
            <v>217909.2324949732</v>
          </cell>
          <cell r="H460">
            <v>217909.2324949732</v>
          </cell>
          <cell r="I460">
            <v>217909.2324949732</v>
          </cell>
          <cell r="J460">
            <v>217909.2324949732</v>
          </cell>
          <cell r="K460">
            <v>217909.2324949732</v>
          </cell>
          <cell r="L460">
            <v>217909.2324949732</v>
          </cell>
          <cell r="M460">
            <v>217909.2324949732</v>
          </cell>
          <cell r="N460">
            <v>217909.2324949732</v>
          </cell>
          <cell r="O460">
            <v>217909.2324949732</v>
          </cell>
        </row>
        <row r="461">
          <cell r="B461" t="str">
            <v>Cost of Sales - Perunit</v>
          </cell>
          <cell r="D461">
            <v>1294471.8940725676</v>
          </cell>
          <cell r="E461">
            <v>1294471.8940725676</v>
          </cell>
          <cell r="F461">
            <v>1294471.8940725676</v>
          </cell>
          <cell r="G461">
            <v>1294471.8940725676</v>
          </cell>
          <cell r="H461">
            <v>1294471.8940725676</v>
          </cell>
          <cell r="I461">
            <v>1294471.8940725676</v>
          </cell>
          <cell r="J461">
            <v>1294471.8940725676</v>
          </cell>
          <cell r="K461">
            <v>1294471.8940725676</v>
          </cell>
          <cell r="L461">
            <v>1294471.8940725676</v>
          </cell>
          <cell r="M461">
            <v>1294471.8940725676</v>
          </cell>
          <cell r="N461">
            <v>1294471.8940725676</v>
          </cell>
          <cell r="O461">
            <v>1294471.8940725676</v>
          </cell>
        </row>
        <row r="462">
          <cell r="B462" t="str">
            <v>Cost of Sales - Total</v>
          </cell>
          <cell r="D462">
            <v>12944718.940725677</v>
          </cell>
          <cell r="E462">
            <v>12944718.940725677</v>
          </cell>
          <cell r="F462">
            <v>12944718.940725677</v>
          </cell>
          <cell r="G462">
            <v>12944718.940725677</v>
          </cell>
          <cell r="H462">
            <v>12944718.940725677</v>
          </cell>
          <cell r="I462">
            <v>12944718.940725677</v>
          </cell>
          <cell r="J462">
            <v>12944718.940725677</v>
          </cell>
          <cell r="K462">
            <v>12944718.940725677</v>
          </cell>
          <cell r="L462">
            <v>12944718.940725677</v>
          </cell>
          <cell r="M462">
            <v>12944718.940725677</v>
          </cell>
          <cell r="N462">
            <v>12944718.940725677</v>
          </cell>
          <cell r="O462">
            <v>12944718.940725677</v>
          </cell>
        </row>
        <row r="463">
          <cell r="B463" t="str">
            <v>Presumptive Tax - Per unit</v>
          </cell>
          <cell r="D463">
            <v>68256.322560587185</v>
          </cell>
          <cell r="E463">
            <v>68256.322560587185</v>
          </cell>
          <cell r="F463">
            <v>68256.322560587185</v>
          </cell>
          <cell r="G463">
            <v>68256.322560587185</v>
          </cell>
          <cell r="H463">
            <v>68256.322560587185</v>
          </cell>
          <cell r="I463">
            <v>68256.322560587185</v>
          </cell>
          <cell r="J463">
            <v>68256.322560587185</v>
          </cell>
          <cell r="K463">
            <v>68256.322560587185</v>
          </cell>
          <cell r="L463">
            <v>68256.322560587185</v>
          </cell>
          <cell r="M463">
            <v>68256.322560587185</v>
          </cell>
          <cell r="N463">
            <v>68256.322560587185</v>
          </cell>
          <cell r="O463">
            <v>68256.322560587185</v>
          </cell>
        </row>
        <row r="464">
          <cell r="B464" t="str">
            <v>Presumptive Tax - Total</v>
          </cell>
          <cell r="D464">
            <v>682563.22560587188</v>
          </cell>
          <cell r="E464">
            <v>682563.22560587188</v>
          </cell>
          <cell r="F464">
            <v>682563.22560587188</v>
          </cell>
          <cell r="G464">
            <v>682563.22560587188</v>
          </cell>
          <cell r="H464">
            <v>682563.22560587188</v>
          </cell>
          <cell r="I464">
            <v>682563.22560587188</v>
          </cell>
          <cell r="J464">
            <v>682563.22560587188</v>
          </cell>
          <cell r="K464">
            <v>682563.22560587188</v>
          </cell>
          <cell r="L464">
            <v>682563.22560587188</v>
          </cell>
          <cell r="M464">
            <v>682563.22560587188</v>
          </cell>
          <cell r="N464">
            <v>682563.22560587188</v>
          </cell>
          <cell r="O464">
            <v>682563.22560587188</v>
          </cell>
        </row>
        <row r="467">
          <cell r="B467" t="str">
            <v>Coaster</v>
          </cell>
          <cell r="D467">
            <v>548</v>
          </cell>
          <cell r="E467">
            <v>579</v>
          </cell>
          <cell r="F467">
            <v>610</v>
          </cell>
          <cell r="G467">
            <v>641</v>
          </cell>
          <cell r="H467">
            <v>672</v>
          </cell>
          <cell r="I467">
            <v>703</v>
          </cell>
          <cell r="J467">
            <v>734</v>
          </cell>
          <cell r="K467">
            <v>765</v>
          </cell>
          <cell r="L467">
            <v>796</v>
          </cell>
          <cell r="M467">
            <v>827</v>
          </cell>
          <cell r="N467">
            <v>858</v>
          </cell>
          <cell r="O467">
            <v>889</v>
          </cell>
        </row>
        <row r="469">
          <cell r="B469" t="str">
            <v>Document Retirement i.e. C &amp; F</v>
          </cell>
          <cell r="D469">
            <v>0.52</v>
          </cell>
          <cell r="E469">
            <v>0.52</v>
          </cell>
          <cell r="F469">
            <v>0.52</v>
          </cell>
          <cell r="G469">
            <v>0.52</v>
          </cell>
          <cell r="H469">
            <v>0.52</v>
          </cell>
          <cell r="I469">
            <v>0.52</v>
          </cell>
          <cell r="J469">
            <v>0.52</v>
          </cell>
          <cell r="K469">
            <v>0.52</v>
          </cell>
          <cell r="L469">
            <v>0.52</v>
          </cell>
          <cell r="M469">
            <v>0.52</v>
          </cell>
          <cell r="N469">
            <v>0.52</v>
          </cell>
          <cell r="O469">
            <v>0.52</v>
          </cell>
        </row>
        <row r="470">
          <cell r="B470" t="str">
            <v>Duty / Sales tax / Octroi / DMI / Tax etc.</v>
          </cell>
          <cell r="D470">
            <v>0.52</v>
          </cell>
          <cell r="E470">
            <v>0.52</v>
          </cell>
          <cell r="F470">
            <v>0.52</v>
          </cell>
          <cell r="G470">
            <v>0.52</v>
          </cell>
          <cell r="H470">
            <v>0.52</v>
          </cell>
          <cell r="I470">
            <v>0.52</v>
          </cell>
          <cell r="J470">
            <v>0.52</v>
          </cell>
          <cell r="K470">
            <v>0.52</v>
          </cell>
          <cell r="L470">
            <v>0.52</v>
          </cell>
          <cell r="M470">
            <v>0.52</v>
          </cell>
          <cell r="N470">
            <v>0.52</v>
          </cell>
          <cell r="O470">
            <v>0.52</v>
          </cell>
        </row>
        <row r="471">
          <cell r="B471" t="str">
            <v>QUANTITY</v>
          </cell>
          <cell r="D471">
            <v>1</v>
          </cell>
          <cell r="E471">
            <v>1</v>
          </cell>
          <cell r="F471">
            <v>1</v>
          </cell>
          <cell r="G471">
            <v>1</v>
          </cell>
          <cell r="H471">
            <v>1</v>
          </cell>
          <cell r="I471">
            <v>1</v>
          </cell>
          <cell r="J471">
            <v>1</v>
          </cell>
          <cell r="K471">
            <v>1</v>
          </cell>
          <cell r="L471">
            <v>1</v>
          </cell>
          <cell r="M471">
            <v>1</v>
          </cell>
          <cell r="N471">
            <v>1</v>
          </cell>
          <cell r="O471">
            <v>1</v>
          </cell>
        </row>
        <row r="472">
          <cell r="B472" t="str">
            <v>C &amp; F</v>
          </cell>
          <cell r="C472" t="str">
            <v>¥</v>
          </cell>
          <cell r="D472">
            <v>3421100</v>
          </cell>
          <cell r="E472">
            <v>3421100</v>
          </cell>
          <cell r="F472">
            <v>3421100</v>
          </cell>
          <cell r="G472">
            <v>3421100</v>
          </cell>
          <cell r="H472">
            <v>3421100</v>
          </cell>
          <cell r="I472">
            <v>3421100</v>
          </cell>
          <cell r="J472">
            <v>3421100</v>
          </cell>
          <cell r="K472">
            <v>3421100</v>
          </cell>
          <cell r="L472">
            <v>3421100</v>
          </cell>
          <cell r="M472">
            <v>3421100</v>
          </cell>
          <cell r="N472">
            <v>3421100</v>
          </cell>
          <cell r="O472">
            <v>3421100</v>
          </cell>
        </row>
        <row r="473">
          <cell r="B473" t="str">
            <v>F.O.B. VALUE - ITP</v>
          </cell>
          <cell r="C473" t="str">
            <v>¥</v>
          </cell>
          <cell r="D473">
            <v>3421100</v>
          </cell>
          <cell r="E473">
            <v>3421100</v>
          </cell>
          <cell r="F473">
            <v>3421100</v>
          </cell>
          <cell r="G473">
            <v>3421100</v>
          </cell>
          <cell r="H473">
            <v>3421100</v>
          </cell>
          <cell r="I473">
            <v>3421100</v>
          </cell>
          <cell r="J473">
            <v>3421100</v>
          </cell>
          <cell r="K473">
            <v>3421100</v>
          </cell>
          <cell r="L473">
            <v>3421100</v>
          </cell>
          <cell r="M473">
            <v>3421100</v>
          </cell>
          <cell r="N473">
            <v>3421100</v>
          </cell>
          <cell r="O473">
            <v>3421100</v>
          </cell>
        </row>
        <row r="474">
          <cell r="B474" t="str">
            <v>OPTIONS</v>
          </cell>
          <cell r="C474" t="str">
            <v>¥</v>
          </cell>
          <cell r="D474">
            <v>0</v>
          </cell>
          <cell r="E474">
            <v>0</v>
          </cell>
          <cell r="F474">
            <v>0</v>
          </cell>
          <cell r="G474">
            <v>0</v>
          </cell>
          <cell r="H474">
            <v>0</v>
          </cell>
          <cell r="I474">
            <v>0</v>
          </cell>
          <cell r="J474">
            <v>0</v>
          </cell>
          <cell r="K474">
            <v>0</v>
          </cell>
          <cell r="L474">
            <v>0</v>
          </cell>
          <cell r="M474">
            <v>0</v>
          </cell>
          <cell r="N474">
            <v>0</v>
          </cell>
          <cell r="O474">
            <v>0</v>
          </cell>
        </row>
        <row r="475">
          <cell r="B475" t="str">
            <v>COMMISSION  (FIXED)</v>
          </cell>
          <cell r="C475" t="str">
            <v>¥</v>
          </cell>
          <cell r="D475">
            <v>0</v>
          </cell>
          <cell r="E475">
            <v>0</v>
          </cell>
          <cell r="F475">
            <v>0</v>
          </cell>
          <cell r="G475">
            <v>0</v>
          </cell>
          <cell r="H475">
            <v>0</v>
          </cell>
          <cell r="I475">
            <v>0</v>
          </cell>
          <cell r="J475">
            <v>0</v>
          </cell>
          <cell r="K475">
            <v>0</v>
          </cell>
          <cell r="L475">
            <v>0</v>
          </cell>
          <cell r="M475">
            <v>0</v>
          </cell>
          <cell r="N475">
            <v>0</v>
          </cell>
          <cell r="O475">
            <v>0</v>
          </cell>
        </row>
        <row r="476">
          <cell r="B476" t="str">
            <v>ESTIMATED YEN</v>
          </cell>
          <cell r="C476" t="str">
            <v>¥</v>
          </cell>
        </row>
        <row r="477">
          <cell r="B477" t="str">
            <v>LOADING FOR ADVERTISING/WARRANTY</v>
          </cell>
          <cell r="C477" t="str">
            <v>¥</v>
          </cell>
          <cell r="D477">
            <v>0</v>
          </cell>
          <cell r="E477">
            <v>0</v>
          </cell>
          <cell r="F477">
            <v>0</v>
          </cell>
          <cell r="G477">
            <v>0</v>
          </cell>
          <cell r="H477">
            <v>0</v>
          </cell>
          <cell r="I477">
            <v>0</v>
          </cell>
          <cell r="J477">
            <v>0</v>
          </cell>
          <cell r="K477">
            <v>0</v>
          </cell>
          <cell r="L477">
            <v>0</v>
          </cell>
          <cell r="M477">
            <v>0</v>
          </cell>
          <cell r="N477">
            <v>0</v>
          </cell>
          <cell r="O477">
            <v>0</v>
          </cell>
        </row>
        <row r="478">
          <cell r="B478" t="str">
            <v>SUB - TOTAL</v>
          </cell>
          <cell r="C478" t="str">
            <v>¥</v>
          </cell>
          <cell r="D478">
            <v>3421100</v>
          </cell>
          <cell r="E478">
            <v>3421100</v>
          </cell>
          <cell r="F478">
            <v>3421100</v>
          </cell>
          <cell r="G478">
            <v>3421100</v>
          </cell>
          <cell r="H478">
            <v>3421100</v>
          </cell>
          <cell r="I478">
            <v>3421100</v>
          </cell>
          <cell r="J478">
            <v>3421100</v>
          </cell>
          <cell r="K478">
            <v>3421100</v>
          </cell>
          <cell r="L478">
            <v>3421100</v>
          </cell>
          <cell r="M478">
            <v>3421100</v>
          </cell>
          <cell r="N478">
            <v>3421100</v>
          </cell>
          <cell r="O478">
            <v>3421100</v>
          </cell>
        </row>
        <row r="479">
          <cell r="B479" t="str">
            <v>SUB - TOTAL</v>
          </cell>
          <cell r="C479" t="str">
            <v>Rs</v>
          </cell>
          <cell r="D479">
            <v>1778972</v>
          </cell>
          <cell r="E479">
            <v>1778972</v>
          </cell>
          <cell r="F479">
            <v>1778972</v>
          </cell>
          <cell r="G479">
            <v>1778972</v>
          </cell>
          <cell r="H479">
            <v>1778972</v>
          </cell>
          <cell r="I479">
            <v>1778972</v>
          </cell>
          <cell r="J479">
            <v>1778972</v>
          </cell>
          <cell r="K479">
            <v>1778972</v>
          </cell>
          <cell r="L479">
            <v>1778972</v>
          </cell>
          <cell r="M479">
            <v>1778972</v>
          </cell>
          <cell r="N479">
            <v>1778972</v>
          </cell>
          <cell r="O479">
            <v>1778972</v>
          </cell>
        </row>
        <row r="480">
          <cell r="B480" t="str">
            <v>INSURANCE @ 0.3% OF C&amp;F</v>
          </cell>
          <cell r="C480" t="str">
            <v>Rs</v>
          </cell>
          <cell r="D480">
            <v>5336.9160000000002</v>
          </cell>
          <cell r="E480">
            <v>5336.9160000000002</v>
          </cell>
          <cell r="F480">
            <v>5336.9160000000002</v>
          </cell>
          <cell r="G480">
            <v>5336.9160000000002</v>
          </cell>
          <cell r="H480">
            <v>5336.9160000000002</v>
          </cell>
          <cell r="I480">
            <v>5336.9160000000002</v>
          </cell>
          <cell r="J480">
            <v>5336.9160000000002</v>
          </cell>
          <cell r="K480">
            <v>5336.9160000000002</v>
          </cell>
          <cell r="L480">
            <v>5336.9160000000002</v>
          </cell>
          <cell r="M480">
            <v>5336.9160000000002</v>
          </cell>
          <cell r="N480">
            <v>5336.9160000000002</v>
          </cell>
          <cell r="O480">
            <v>5336.9160000000002</v>
          </cell>
        </row>
        <row r="481">
          <cell r="B481" t="str">
            <v>OCEAN FREIGHT</v>
          </cell>
          <cell r="C481" t="str">
            <v>Rs</v>
          </cell>
          <cell r="D481">
            <v>0</v>
          </cell>
          <cell r="E481">
            <v>0</v>
          </cell>
          <cell r="F481">
            <v>0</v>
          </cell>
          <cell r="G481">
            <v>0</v>
          </cell>
          <cell r="H481">
            <v>0</v>
          </cell>
          <cell r="I481">
            <v>0</v>
          </cell>
          <cell r="J481">
            <v>0</v>
          </cell>
          <cell r="K481">
            <v>0</v>
          </cell>
          <cell r="L481">
            <v>0</v>
          </cell>
          <cell r="M481">
            <v>0</v>
          </cell>
          <cell r="N481">
            <v>0</v>
          </cell>
          <cell r="O481">
            <v>0</v>
          </cell>
        </row>
        <row r="482">
          <cell r="B482" t="str">
            <v>TOTAL  C &amp; F</v>
          </cell>
          <cell r="C482" t="str">
            <v>Rs</v>
          </cell>
          <cell r="D482">
            <v>1784308.916</v>
          </cell>
          <cell r="E482">
            <v>1784308.916</v>
          </cell>
          <cell r="F482">
            <v>1784308.916</v>
          </cell>
          <cell r="G482">
            <v>1784308.916</v>
          </cell>
          <cell r="H482">
            <v>1784308.916</v>
          </cell>
          <cell r="I482">
            <v>1784308.916</v>
          </cell>
          <cell r="J482">
            <v>1784308.916</v>
          </cell>
          <cell r="K482">
            <v>1784308.916</v>
          </cell>
          <cell r="L482">
            <v>1784308.916</v>
          </cell>
          <cell r="M482">
            <v>1784308.916</v>
          </cell>
          <cell r="N482">
            <v>1784308.916</v>
          </cell>
          <cell r="O482">
            <v>1784308.916</v>
          </cell>
        </row>
        <row r="483">
          <cell r="B483" t="str">
            <v>LANDING  CHARGES 1%</v>
          </cell>
          <cell r="C483" t="str">
            <v>Rs</v>
          </cell>
          <cell r="D483">
            <v>17843.08916</v>
          </cell>
          <cell r="E483">
            <v>17843.08916</v>
          </cell>
          <cell r="F483">
            <v>17843.08916</v>
          </cell>
          <cell r="G483">
            <v>17843.08916</v>
          </cell>
          <cell r="H483">
            <v>17843.08916</v>
          </cell>
          <cell r="I483">
            <v>17843.08916</v>
          </cell>
          <cell r="J483">
            <v>17843.08916</v>
          </cell>
          <cell r="K483">
            <v>17843.08916</v>
          </cell>
          <cell r="L483">
            <v>17843.08916</v>
          </cell>
          <cell r="M483">
            <v>17843.08916</v>
          </cell>
          <cell r="N483">
            <v>17843.08916</v>
          </cell>
          <cell r="O483">
            <v>17843.08916</v>
          </cell>
        </row>
        <row r="484">
          <cell r="B484" t="str">
            <v>UNIT  VALUE</v>
          </cell>
          <cell r="C484" t="str">
            <v>Rs</v>
          </cell>
          <cell r="D484">
            <v>1802152.0051599999</v>
          </cell>
          <cell r="E484">
            <v>1802152.0051599999</v>
          </cell>
          <cell r="F484">
            <v>1802152.0051599999</v>
          </cell>
          <cell r="G484">
            <v>1802152.0051599999</v>
          </cell>
          <cell r="H484">
            <v>1802152.0051599999</v>
          </cell>
          <cell r="I484">
            <v>1802152.0051599999</v>
          </cell>
          <cell r="J484">
            <v>1802152.0051599999</v>
          </cell>
          <cell r="K484">
            <v>1802152.0051599999</v>
          </cell>
          <cell r="L484">
            <v>1802152.0051599999</v>
          </cell>
          <cell r="M484">
            <v>1802152.0051599999</v>
          </cell>
          <cell r="N484">
            <v>1802152.0051599999</v>
          </cell>
          <cell r="O484">
            <v>1802152.0051599999</v>
          </cell>
        </row>
        <row r="485">
          <cell r="B485" t="str">
            <v>DUTY ASSESSIBLE VALUE (DAV)</v>
          </cell>
          <cell r="C485">
            <v>1</v>
          </cell>
          <cell r="D485">
            <v>1802152.0051599999</v>
          </cell>
          <cell r="E485">
            <v>1802152.0051599999</v>
          </cell>
          <cell r="F485">
            <v>1802152.0051599999</v>
          </cell>
          <cell r="G485">
            <v>1802152.0051599999</v>
          </cell>
          <cell r="H485">
            <v>1802152.0051599999</v>
          </cell>
          <cell r="I485">
            <v>1802152.0051599999</v>
          </cell>
          <cell r="J485">
            <v>1802152.0051599999</v>
          </cell>
          <cell r="K485">
            <v>1802152.0051599999</v>
          </cell>
          <cell r="L485">
            <v>1802152.0051599999</v>
          </cell>
          <cell r="M485">
            <v>1802152.0051599999</v>
          </cell>
          <cell r="N485">
            <v>1802152.0051599999</v>
          </cell>
          <cell r="O485">
            <v>1802152.0051599999</v>
          </cell>
        </row>
        <row r="486">
          <cell r="B486" t="str">
            <v>C &amp; F</v>
          </cell>
          <cell r="C486">
            <v>2</v>
          </cell>
          <cell r="D486">
            <v>1778972</v>
          </cell>
          <cell r="E486">
            <v>1778972</v>
          </cell>
          <cell r="F486">
            <v>1778972</v>
          </cell>
          <cell r="G486">
            <v>1778972</v>
          </cell>
          <cell r="H486">
            <v>1778972</v>
          </cell>
          <cell r="I486">
            <v>1778972</v>
          </cell>
          <cell r="J486">
            <v>1778972</v>
          </cell>
          <cell r="K486">
            <v>1778972</v>
          </cell>
          <cell r="L486">
            <v>1778972</v>
          </cell>
          <cell r="M486">
            <v>1778972</v>
          </cell>
          <cell r="N486">
            <v>1778972</v>
          </cell>
          <cell r="O486">
            <v>1778972</v>
          </cell>
        </row>
        <row r="487">
          <cell r="B487" t="str">
            <v>BANK  CHARGES  @ 0.5 %       OF (2)</v>
          </cell>
          <cell r="C487">
            <v>3</v>
          </cell>
          <cell r="D487">
            <v>8894.86</v>
          </cell>
          <cell r="E487">
            <v>8894.86</v>
          </cell>
          <cell r="F487">
            <v>8894.86</v>
          </cell>
          <cell r="G487">
            <v>8894.86</v>
          </cell>
          <cell r="H487">
            <v>8894.86</v>
          </cell>
          <cell r="I487">
            <v>8894.86</v>
          </cell>
          <cell r="J487">
            <v>8894.86</v>
          </cell>
          <cell r="K487">
            <v>8894.86</v>
          </cell>
          <cell r="L487">
            <v>8894.86</v>
          </cell>
          <cell r="M487">
            <v>8894.86</v>
          </cell>
          <cell r="N487">
            <v>8894.86</v>
          </cell>
          <cell r="O487">
            <v>8894.86</v>
          </cell>
        </row>
        <row r="488">
          <cell r="B488" t="str">
            <v>LC OPENING CHG @ 0.35 %      OF (2)</v>
          </cell>
          <cell r="C488">
            <v>4</v>
          </cell>
          <cell r="D488">
            <v>6226.402</v>
          </cell>
          <cell r="E488">
            <v>6226.402</v>
          </cell>
          <cell r="F488">
            <v>6226.402</v>
          </cell>
          <cell r="G488">
            <v>6226.402</v>
          </cell>
          <cell r="H488">
            <v>6226.402</v>
          </cell>
          <cell r="I488">
            <v>6226.402</v>
          </cell>
          <cell r="J488">
            <v>6226.402</v>
          </cell>
          <cell r="K488">
            <v>6226.402</v>
          </cell>
          <cell r="L488">
            <v>6226.402</v>
          </cell>
          <cell r="M488">
            <v>6226.402</v>
          </cell>
          <cell r="N488">
            <v>6226.402</v>
          </cell>
          <cell r="O488">
            <v>6226.402</v>
          </cell>
        </row>
        <row r="489">
          <cell r="B489" t="str">
            <v>ITP Valuation Provisional 8% of (1)</v>
          </cell>
          <cell r="C489">
            <v>5</v>
          </cell>
          <cell r="D489">
            <v>144172.1604128</v>
          </cell>
          <cell r="E489">
            <v>144172.1604128</v>
          </cell>
          <cell r="F489">
            <v>144172.1604128</v>
          </cell>
          <cell r="G489">
            <v>144172.1604128</v>
          </cell>
          <cell r="H489">
            <v>144172.1604128</v>
          </cell>
          <cell r="I489">
            <v>144172.1604128</v>
          </cell>
          <cell r="J489">
            <v>144172.1604128</v>
          </cell>
          <cell r="K489">
            <v>144172.1604128</v>
          </cell>
          <cell r="L489">
            <v>144172.1604128</v>
          </cell>
          <cell r="M489">
            <v>144172.1604128</v>
          </cell>
          <cell r="N489">
            <v>144172.1604128</v>
          </cell>
          <cell r="O489">
            <v>144172.1604128</v>
          </cell>
        </row>
        <row r="490">
          <cell r="B490" t="str">
            <v>INSURANCE @ 0.3 %                OF (2)</v>
          </cell>
          <cell r="C490">
            <v>6</v>
          </cell>
          <cell r="D490">
            <v>5336.9160000000002</v>
          </cell>
          <cell r="E490">
            <v>5336.9160000000002</v>
          </cell>
          <cell r="F490">
            <v>5336.9160000000002</v>
          </cell>
          <cell r="G490">
            <v>5336.9160000000002</v>
          </cell>
          <cell r="H490">
            <v>5336.9160000000002</v>
          </cell>
          <cell r="I490">
            <v>5336.9160000000002</v>
          </cell>
          <cell r="J490">
            <v>5336.9160000000002</v>
          </cell>
          <cell r="K490">
            <v>5336.9160000000002</v>
          </cell>
          <cell r="L490">
            <v>5336.9160000000002</v>
          </cell>
          <cell r="M490">
            <v>5336.9160000000002</v>
          </cell>
          <cell r="N490">
            <v>5336.9160000000002</v>
          </cell>
          <cell r="O490">
            <v>5336.9160000000002</v>
          </cell>
        </row>
        <row r="491">
          <cell r="B491" t="str">
            <v>CUSTOM DUTY @ 60 %            OF (1)</v>
          </cell>
          <cell r="C491">
            <v>7</v>
          </cell>
          <cell r="D491">
            <v>1081291.203096</v>
          </cell>
          <cell r="E491">
            <v>1081291.203096</v>
          </cell>
          <cell r="F491">
            <v>1081291.203096</v>
          </cell>
          <cell r="G491">
            <v>1081291.203096</v>
          </cell>
          <cell r="H491">
            <v>1081291.203096</v>
          </cell>
          <cell r="I491">
            <v>1081291.203096</v>
          </cell>
          <cell r="J491">
            <v>1081291.203096</v>
          </cell>
          <cell r="K491">
            <v>1081291.203096</v>
          </cell>
          <cell r="L491">
            <v>1081291.203096</v>
          </cell>
          <cell r="M491">
            <v>1081291.203096</v>
          </cell>
          <cell r="N491">
            <v>1081291.203096</v>
          </cell>
          <cell r="O491">
            <v>1081291.203096</v>
          </cell>
        </row>
        <row r="492">
          <cell r="B492" t="str">
            <v>C.V.T. 7.5% of (1+7+9+10+11)</v>
          </cell>
          <cell r="C492">
            <v>8</v>
          </cell>
          <cell r="D492">
            <v>261135.57554768398</v>
          </cell>
          <cell r="E492">
            <v>261135.57554768398</v>
          </cell>
          <cell r="F492">
            <v>261135.57554768398</v>
          </cell>
          <cell r="G492">
            <v>261135.57554768398</v>
          </cell>
          <cell r="H492">
            <v>261135.57554768398</v>
          </cell>
          <cell r="I492">
            <v>261135.57554768398</v>
          </cell>
          <cell r="J492">
            <v>261135.57554768398</v>
          </cell>
          <cell r="K492">
            <v>261135.57554768398</v>
          </cell>
          <cell r="L492">
            <v>261135.57554768398</v>
          </cell>
          <cell r="M492">
            <v>261135.57554768398</v>
          </cell>
          <cell r="N492">
            <v>261135.57554768398</v>
          </cell>
          <cell r="O492">
            <v>261135.57554768398</v>
          </cell>
        </row>
        <row r="493">
          <cell r="B493" t="str">
            <v>SALES TAX   @ 15 %  OF (1+7)</v>
          </cell>
          <cell r="C493">
            <v>9</v>
          </cell>
          <cell r="D493">
            <v>432516.48123839992</v>
          </cell>
          <cell r="E493">
            <v>432516.48123839992</v>
          </cell>
          <cell r="F493">
            <v>432516.48123839992</v>
          </cell>
          <cell r="G493">
            <v>432516.48123839992</v>
          </cell>
          <cell r="H493">
            <v>432516.48123839992</v>
          </cell>
          <cell r="I493">
            <v>432516.48123839992</v>
          </cell>
          <cell r="J493">
            <v>432516.48123839992</v>
          </cell>
          <cell r="K493">
            <v>432516.48123839992</v>
          </cell>
          <cell r="L493">
            <v>432516.48123839992</v>
          </cell>
          <cell r="M493">
            <v>432516.48123839992</v>
          </cell>
          <cell r="N493">
            <v>432516.48123839992</v>
          </cell>
          <cell r="O493">
            <v>432516.48123839992</v>
          </cell>
        </row>
        <row r="494">
          <cell r="B494" t="str">
            <v>INCOME TAX  @ 5 % OF (1+7+9)</v>
          </cell>
          <cell r="C494">
            <v>10</v>
          </cell>
          <cell r="D494">
            <v>165797.98447472</v>
          </cell>
          <cell r="E494">
            <v>165797.98447472</v>
          </cell>
          <cell r="F494">
            <v>165797.98447472</v>
          </cell>
          <cell r="G494">
            <v>165797.98447472</v>
          </cell>
          <cell r="H494">
            <v>165797.98447472</v>
          </cell>
          <cell r="I494">
            <v>165797.98447472</v>
          </cell>
          <cell r="J494">
            <v>165797.98447472</v>
          </cell>
          <cell r="K494">
            <v>165797.98447472</v>
          </cell>
          <cell r="L494">
            <v>165797.98447472</v>
          </cell>
          <cell r="M494">
            <v>165797.98447472</v>
          </cell>
          <cell r="N494">
            <v>165797.98447472</v>
          </cell>
          <cell r="O494">
            <v>165797.98447472</v>
          </cell>
        </row>
        <row r="495">
          <cell r="B495" t="str">
            <v>CENTRAL EXCISE DUTY     @ Rs.50</v>
          </cell>
          <cell r="C495">
            <v>11</v>
          </cell>
          <cell r="D495">
            <v>50</v>
          </cell>
          <cell r="E495">
            <v>50</v>
          </cell>
          <cell r="F495">
            <v>50</v>
          </cell>
          <cell r="G495">
            <v>50</v>
          </cell>
          <cell r="H495">
            <v>50</v>
          </cell>
          <cell r="I495">
            <v>50</v>
          </cell>
          <cell r="J495">
            <v>50</v>
          </cell>
          <cell r="K495">
            <v>50</v>
          </cell>
          <cell r="L495">
            <v>50</v>
          </cell>
          <cell r="M495">
            <v>50</v>
          </cell>
          <cell r="N495">
            <v>50</v>
          </cell>
          <cell r="O495">
            <v>50</v>
          </cell>
        </row>
        <row r="496">
          <cell r="B496" t="str">
            <v>OCTROI @ 2 % OF  (1+5+7+8+9+11)</v>
          </cell>
          <cell r="C496">
            <v>12</v>
          </cell>
          <cell r="D496">
            <v>0</v>
          </cell>
          <cell r="E496">
            <v>0</v>
          </cell>
          <cell r="F496">
            <v>0</v>
          </cell>
          <cell r="G496">
            <v>0</v>
          </cell>
          <cell r="H496">
            <v>0</v>
          </cell>
          <cell r="I496">
            <v>0</v>
          </cell>
          <cell r="J496">
            <v>0</v>
          </cell>
          <cell r="K496">
            <v>0</v>
          </cell>
          <cell r="L496">
            <v>0</v>
          </cell>
          <cell r="M496">
            <v>0</v>
          </cell>
          <cell r="N496">
            <v>0</v>
          </cell>
          <cell r="O496">
            <v>0</v>
          </cell>
        </row>
        <row r="497">
          <cell r="B497" t="str">
            <v>KMC DMI @ 0.2 OF (1+5+7+8+9+10)</v>
          </cell>
          <cell r="C497">
            <v>13</v>
          </cell>
          <cell r="D497">
            <v>7774.1308198592087</v>
          </cell>
          <cell r="E497">
            <v>7774.1308198592087</v>
          </cell>
          <cell r="F497">
            <v>7774.1308198592087</v>
          </cell>
          <cell r="G497">
            <v>7774.1308198592087</v>
          </cell>
          <cell r="H497">
            <v>7774.1308198592087</v>
          </cell>
          <cell r="I497">
            <v>7774.1308198592087</v>
          </cell>
          <cell r="J497">
            <v>7774.1308198592087</v>
          </cell>
          <cell r="K497">
            <v>7774.1308198592087</v>
          </cell>
          <cell r="L497">
            <v>7774.1308198592087</v>
          </cell>
          <cell r="M497">
            <v>7774.1308198592087</v>
          </cell>
          <cell r="N497">
            <v>7774.1308198592087</v>
          </cell>
          <cell r="O497">
            <v>7774.1308198592087</v>
          </cell>
        </row>
        <row r="498">
          <cell r="B498" t="str">
            <v>WHARFAGE @ Rs.314 per cubic meter</v>
          </cell>
          <cell r="C498">
            <v>14</v>
          </cell>
          <cell r="D498">
            <v>4396</v>
          </cell>
          <cell r="E498">
            <v>4396</v>
          </cell>
          <cell r="F498">
            <v>4396</v>
          </cell>
          <cell r="G498">
            <v>4396</v>
          </cell>
          <cell r="H498">
            <v>4396</v>
          </cell>
          <cell r="I498">
            <v>4396</v>
          </cell>
          <cell r="J498">
            <v>4396</v>
          </cell>
          <cell r="K498">
            <v>4396</v>
          </cell>
          <cell r="L498">
            <v>4396</v>
          </cell>
          <cell r="M498">
            <v>4396</v>
          </cell>
          <cell r="N498">
            <v>4396</v>
          </cell>
          <cell r="O498">
            <v>4396</v>
          </cell>
        </row>
        <row r="499">
          <cell r="B499" t="str">
            <v>BONDING FEE @ 0 %               OF (1)</v>
          </cell>
          <cell r="C499">
            <v>15</v>
          </cell>
          <cell r="D499">
            <v>0</v>
          </cell>
          <cell r="E499">
            <v>0</v>
          </cell>
          <cell r="F499">
            <v>0</v>
          </cell>
          <cell r="G499">
            <v>0</v>
          </cell>
          <cell r="H499">
            <v>0</v>
          </cell>
          <cell r="I499">
            <v>0</v>
          </cell>
          <cell r="J499">
            <v>0</v>
          </cell>
          <cell r="K499">
            <v>0</v>
          </cell>
          <cell r="L499">
            <v>0</v>
          </cell>
          <cell r="M499">
            <v>0</v>
          </cell>
          <cell r="N499">
            <v>0</v>
          </cell>
          <cell r="O499">
            <v>0</v>
          </cell>
        </row>
        <row r="500">
          <cell r="B500" t="str">
            <v>STAMP DUTY CHARGE    @ Rs. 225</v>
          </cell>
          <cell r="C500">
            <v>16</v>
          </cell>
          <cell r="D500">
            <v>225</v>
          </cell>
          <cell r="E500">
            <v>225</v>
          </cell>
          <cell r="F500">
            <v>225</v>
          </cell>
          <cell r="G500">
            <v>225</v>
          </cell>
          <cell r="H500">
            <v>225</v>
          </cell>
          <cell r="I500">
            <v>225</v>
          </cell>
          <cell r="J500">
            <v>225</v>
          </cell>
          <cell r="K500">
            <v>225</v>
          </cell>
          <cell r="L500">
            <v>225</v>
          </cell>
          <cell r="M500">
            <v>225</v>
          </cell>
          <cell r="N500">
            <v>225</v>
          </cell>
          <cell r="O500">
            <v>225</v>
          </cell>
        </row>
        <row r="501">
          <cell r="B501" t="str">
            <v>CLEARING  CHARGES      @ Rs. 750</v>
          </cell>
          <cell r="C501">
            <v>17</v>
          </cell>
          <cell r="D501">
            <v>750</v>
          </cell>
          <cell r="E501">
            <v>750</v>
          </cell>
          <cell r="F501">
            <v>750</v>
          </cell>
          <cell r="G501">
            <v>750</v>
          </cell>
          <cell r="H501">
            <v>750</v>
          </cell>
          <cell r="I501">
            <v>750</v>
          </cell>
          <cell r="J501">
            <v>750</v>
          </cell>
          <cell r="K501">
            <v>750</v>
          </cell>
          <cell r="L501">
            <v>750</v>
          </cell>
          <cell r="M501">
            <v>750</v>
          </cell>
          <cell r="N501">
            <v>750</v>
          </cell>
          <cell r="O501">
            <v>750</v>
          </cell>
        </row>
        <row r="502">
          <cell r="B502" t="str">
            <v>OTHER CLEARING CHARGES @ Rs.200</v>
          </cell>
          <cell r="C502">
            <v>18</v>
          </cell>
          <cell r="D502">
            <v>200</v>
          </cell>
          <cell r="E502">
            <v>200</v>
          </cell>
          <cell r="F502">
            <v>200</v>
          </cell>
          <cell r="G502">
            <v>200</v>
          </cell>
          <cell r="H502">
            <v>200</v>
          </cell>
          <cell r="I502">
            <v>200</v>
          </cell>
          <cell r="J502">
            <v>200</v>
          </cell>
          <cell r="K502">
            <v>200</v>
          </cell>
          <cell r="L502">
            <v>200</v>
          </cell>
          <cell r="M502">
            <v>200</v>
          </cell>
          <cell r="N502">
            <v>200</v>
          </cell>
          <cell r="O502">
            <v>200</v>
          </cell>
        </row>
        <row r="503">
          <cell r="B503" t="str">
            <v>DELIEVERY ORDER CHARGES @ Rs.600</v>
          </cell>
          <cell r="C503">
            <v>19</v>
          </cell>
          <cell r="D503">
            <v>600</v>
          </cell>
          <cell r="E503">
            <v>600</v>
          </cell>
          <cell r="F503">
            <v>600</v>
          </cell>
          <cell r="G503">
            <v>600</v>
          </cell>
          <cell r="H503">
            <v>600</v>
          </cell>
          <cell r="I503">
            <v>600</v>
          </cell>
          <cell r="J503">
            <v>600</v>
          </cell>
          <cell r="K503">
            <v>600</v>
          </cell>
          <cell r="L503">
            <v>600</v>
          </cell>
          <cell r="M503">
            <v>600</v>
          </cell>
          <cell r="N503">
            <v>600</v>
          </cell>
          <cell r="O503">
            <v>600</v>
          </cell>
        </row>
        <row r="504">
          <cell r="B504" t="str">
            <v>DEMURRAGE</v>
          </cell>
          <cell r="C504">
            <v>20</v>
          </cell>
          <cell r="D504">
            <v>0</v>
          </cell>
          <cell r="E504">
            <v>0</v>
          </cell>
          <cell r="F504">
            <v>0</v>
          </cell>
          <cell r="G504">
            <v>0</v>
          </cell>
          <cell r="H504">
            <v>0</v>
          </cell>
          <cell r="I504">
            <v>0</v>
          </cell>
          <cell r="J504">
            <v>0</v>
          </cell>
          <cell r="K504">
            <v>0</v>
          </cell>
          <cell r="L504">
            <v>0</v>
          </cell>
          <cell r="M504">
            <v>0</v>
          </cell>
          <cell r="N504">
            <v>0</v>
          </cell>
          <cell r="O504">
            <v>0</v>
          </cell>
        </row>
        <row r="505">
          <cell r="B505" t="str">
            <v>SHIFTING CHARGES          @ Rs. 500</v>
          </cell>
          <cell r="C505">
            <v>21</v>
          </cell>
          <cell r="D505">
            <v>500</v>
          </cell>
          <cell r="E505">
            <v>500</v>
          </cell>
          <cell r="F505">
            <v>500</v>
          </cell>
          <cell r="G505">
            <v>500</v>
          </cell>
          <cell r="H505">
            <v>500</v>
          </cell>
          <cell r="I505">
            <v>500</v>
          </cell>
          <cell r="J505">
            <v>500</v>
          </cell>
          <cell r="K505">
            <v>500</v>
          </cell>
          <cell r="L505">
            <v>500</v>
          </cell>
          <cell r="M505">
            <v>500</v>
          </cell>
          <cell r="N505">
            <v>500</v>
          </cell>
          <cell r="O505">
            <v>500</v>
          </cell>
        </row>
        <row r="506">
          <cell r="B506" t="str">
            <v>Total Landed Cost excluding presumptive tax</v>
          </cell>
          <cell r="C506" t="str">
            <v>A</v>
          </cell>
          <cell r="D506">
            <v>3300524.2478763433</v>
          </cell>
          <cell r="E506">
            <v>3300524.2478763433</v>
          </cell>
          <cell r="F506">
            <v>3300524.2478763433</v>
          </cell>
          <cell r="G506">
            <v>3300524.2478763433</v>
          </cell>
          <cell r="H506">
            <v>3300524.2478763433</v>
          </cell>
          <cell r="I506">
            <v>3300524.2478763433</v>
          </cell>
          <cell r="J506">
            <v>3300524.2478763433</v>
          </cell>
          <cell r="K506">
            <v>3300524.2478763433</v>
          </cell>
          <cell r="L506">
            <v>3300524.2478763433</v>
          </cell>
          <cell r="M506">
            <v>3300524.2478763433</v>
          </cell>
          <cell r="N506">
            <v>3300524.2478763433</v>
          </cell>
          <cell r="O506">
            <v>3300524.2478763433</v>
          </cell>
        </row>
        <row r="507">
          <cell r="D507">
            <v>1.8552985926008634</v>
          </cell>
          <cell r="E507">
            <v>1.8552985926008634</v>
          </cell>
          <cell r="F507">
            <v>1.8552985926008634</v>
          </cell>
          <cell r="G507">
            <v>1.8552985926008634</v>
          </cell>
          <cell r="H507">
            <v>1.8552985926008634</v>
          </cell>
          <cell r="I507">
            <v>1.8552985926008634</v>
          </cell>
          <cell r="J507">
            <v>1.8552985926008634</v>
          </cell>
          <cell r="K507">
            <v>1.8552985926008634</v>
          </cell>
          <cell r="L507">
            <v>1.8552985926008634</v>
          </cell>
          <cell r="M507">
            <v>1.8552985926008634</v>
          </cell>
          <cell r="N507">
            <v>1.8552985926008634</v>
          </cell>
          <cell r="O507">
            <v>1.8552985926008634</v>
          </cell>
        </row>
        <row r="509">
          <cell r="B509" t="str">
            <v>Presumptive tax</v>
          </cell>
          <cell r="D509">
            <v>165797.98447472</v>
          </cell>
          <cell r="E509">
            <v>165797.98447472</v>
          </cell>
          <cell r="F509">
            <v>165797.98447472</v>
          </cell>
          <cell r="G509">
            <v>165797.98447472</v>
          </cell>
          <cell r="H509">
            <v>165797.98447472</v>
          </cell>
          <cell r="I509">
            <v>165797.98447472</v>
          </cell>
          <cell r="J509">
            <v>165797.98447472</v>
          </cell>
          <cell r="K509">
            <v>165797.98447472</v>
          </cell>
          <cell r="L509">
            <v>165797.98447472</v>
          </cell>
          <cell r="M509">
            <v>165797.98447472</v>
          </cell>
          <cell r="N509">
            <v>165797.98447472</v>
          </cell>
          <cell r="O509">
            <v>165797.98447472</v>
          </cell>
        </row>
        <row r="510">
          <cell r="B510" t="str">
            <v>Tax U/S 50 (4) @ 3.5%</v>
          </cell>
          <cell r="D510">
            <v>0</v>
          </cell>
          <cell r="E510">
            <v>0</v>
          </cell>
          <cell r="F510">
            <v>0</v>
          </cell>
          <cell r="G510">
            <v>0</v>
          </cell>
          <cell r="H510">
            <v>0</v>
          </cell>
          <cell r="I510">
            <v>0</v>
          </cell>
          <cell r="J510">
            <v>0</v>
          </cell>
          <cell r="K510">
            <v>0</v>
          </cell>
          <cell r="L510">
            <v>0</v>
          </cell>
          <cell r="M510">
            <v>0</v>
          </cell>
          <cell r="N510">
            <v>0</v>
          </cell>
          <cell r="O510">
            <v>0</v>
          </cell>
        </row>
        <row r="511">
          <cell r="D511">
            <v>165797.98447472</v>
          </cell>
          <cell r="E511">
            <v>165797.98447472</v>
          </cell>
          <cell r="F511">
            <v>165797.98447472</v>
          </cell>
          <cell r="G511">
            <v>165797.98447472</v>
          </cell>
          <cell r="H511">
            <v>165797.98447472</v>
          </cell>
          <cell r="I511">
            <v>165797.98447472</v>
          </cell>
          <cell r="J511">
            <v>165797.98447472</v>
          </cell>
          <cell r="K511">
            <v>165797.98447472</v>
          </cell>
          <cell r="L511">
            <v>165797.98447472</v>
          </cell>
          <cell r="M511">
            <v>165797.98447472</v>
          </cell>
          <cell r="N511">
            <v>165797.98447472</v>
          </cell>
          <cell r="O511">
            <v>165797.98447472</v>
          </cell>
        </row>
        <row r="514">
          <cell r="B514" t="str">
            <v>Existing selling price</v>
          </cell>
        </row>
        <row r="515">
          <cell r="B515" t="str">
            <v>Landed cost</v>
          </cell>
          <cell r="D515">
            <v>3466322.2323510633</v>
          </cell>
          <cell r="E515">
            <v>3466322.2323510633</v>
          </cell>
          <cell r="F515">
            <v>3466322.2323510633</v>
          </cell>
          <cell r="G515">
            <v>3466322.2323510633</v>
          </cell>
          <cell r="H515">
            <v>3466322.2323510633</v>
          </cell>
          <cell r="I515">
            <v>3466322.2323510633</v>
          </cell>
          <cell r="J515">
            <v>3466322.2323510633</v>
          </cell>
          <cell r="K515">
            <v>3466322.2323510633</v>
          </cell>
          <cell r="L515">
            <v>3466322.2323510633</v>
          </cell>
          <cell r="M515">
            <v>3466322.2323510633</v>
          </cell>
          <cell r="N515">
            <v>3466322.2323510633</v>
          </cell>
          <cell r="O515">
            <v>3466322.2323510633</v>
          </cell>
        </row>
        <row r="516">
          <cell r="B516" t="str">
            <v>Distributor Mark-up.</v>
          </cell>
          <cell r="D516">
            <v>60000</v>
          </cell>
          <cell r="E516">
            <v>60000</v>
          </cell>
          <cell r="F516">
            <v>60000</v>
          </cell>
          <cell r="G516">
            <v>60000</v>
          </cell>
          <cell r="H516">
            <v>60000</v>
          </cell>
          <cell r="I516">
            <v>60000</v>
          </cell>
          <cell r="J516">
            <v>60000</v>
          </cell>
          <cell r="K516">
            <v>60000</v>
          </cell>
          <cell r="L516">
            <v>60000</v>
          </cell>
          <cell r="M516">
            <v>60000</v>
          </cell>
          <cell r="N516">
            <v>60000</v>
          </cell>
          <cell r="O516">
            <v>60000</v>
          </cell>
        </row>
        <row r="517">
          <cell r="B517" t="str">
            <v>Income  Tax 3.5%</v>
          </cell>
          <cell r="D517">
            <v>0</v>
          </cell>
          <cell r="E517">
            <v>0</v>
          </cell>
          <cell r="F517">
            <v>0</v>
          </cell>
          <cell r="G517">
            <v>0</v>
          </cell>
          <cell r="H517">
            <v>0</v>
          </cell>
          <cell r="I517">
            <v>0</v>
          </cell>
          <cell r="J517">
            <v>0</v>
          </cell>
          <cell r="K517">
            <v>0</v>
          </cell>
          <cell r="L517">
            <v>0</v>
          </cell>
          <cell r="M517">
            <v>0</v>
          </cell>
          <cell r="N517">
            <v>0</v>
          </cell>
          <cell r="O517">
            <v>0</v>
          </cell>
        </row>
        <row r="518">
          <cell r="B518" t="str">
            <v>Dealer commission</v>
          </cell>
          <cell r="D518">
            <v>30000</v>
          </cell>
          <cell r="E518">
            <v>30000</v>
          </cell>
          <cell r="F518">
            <v>30000</v>
          </cell>
          <cell r="G518">
            <v>30000</v>
          </cell>
          <cell r="H518">
            <v>30000</v>
          </cell>
          <cell r="I518">
            <v>30000</v>
          </cell>
          <cell r="J518">
            <v>30000</v>
          </cell>
          <cell r="K518">
            <v>30000</v>
          </cell>
          <cell r="L518">
            <v>30000</v>
          </cell>
          <cell r="M518">
            <v>30000</v>
          </cell>
          <cell r="N518">
            <v>30000</v>
          </cell>
          <cell r="O518">
            <v>30000</v>
          </cell>
        </row>
        <row r="519">
          <cell r="D519">
            <v>3556322.2323510633</v>
          </cell>
          <cell r="E519">
            <v>3556322.2323510633</v>
          </cell>
          <cell r="F519">
            <v>3556322.2323510633</v>
          </cell>
          <cell r="G519">
            <v>3556322.2323510633</v>
          </cell>
          <cell r="H519">
            <v>3556322.2323510633</v>
          </cell>
          <cell r="I519">
            <v>3556322.2323510633</v>
          </cell>
          <cell r="J519">
            <v>3556322.2323510633</v>
          </cell>
          <cell r="K519">
            <v>3556322.2323510633</v>
          </cell>
          <cell r="L519">
            <v>3556322.2323510633</v>
          </cell>
          <cell r="M519">
            <v>3556322.2323510633</v>
          </cell>
          <cell r="N519">
            <v>3556322.2323510633</v>
          </cell>
          <cell r="O519">
            <v>3556322.2323510633</v>
          </cell>
        </row>
        <row r="520">
          <cell r="B520" t="str">
            <v>Sales tax</v>
          </cell>
          <cell r="D520">
            <v>533448.33485265949</v>
          </cell>
          <cell r="E520">
            <v>533448.33485265949</v>
          </cell>
          <cell r="F520">
            <v>533448.33485265949</v>
          </cell>
          <cell r="G520">
            <v>533448.33485265949</v>
          </cell>
          <cell r="H520">
            <v>533448.33485265949</v>
          </cell>
          <cell r="I520">
            <v>533448.33485265949</v>
          </cell>
          <cell r="J520">
            <v>533448.33485265949</v>
          </cell>
          <cell r="K520">
            <v>533448.33485265949</v>
          </cell>
          <cell r="L520">
            <v>533448.33485265949</v>
          </cell>
          <cell r="M520">
            <v>533448.33485265949</v>
          </cell>
          <cell r="N520">
            <v>533448.33485265949</v>
          </cell>
          <cell r="O520">
            <v>533448.33485265949</v>
          </cell>
        </row>
        <row r="521">
          <cell r="B521" t="str">
            <v>Selling price taken in budget</v>
          </cell>
          <cell r="D521">
            <v>4089770.5672037229</v>
          </cell>
          <cell r="E521">
            <v>4089770.5672037229</v>
          </cell>
          <cell r="F521">
            <v>4089770.5672037229</v>
          </cell>
          <cell r="G521">
            <v>4089770.5672037229</v>
          </cell>
          <cell r="H521">
            <v>4089770.5672037229</v>
          </cell>
          <cell r="I521">
            <v>4089770.5672037229</v>
          </cell>
          <cell r="J521">
            <v>4089770.5672037229</v>
          </cell>
          <cell r="K521">
            <v>4089770.5672037229</v>
          </cell>
          <cell r="L521">
            <v>4089770.5672037229</v>
          </cell>
          <cell r="M521">
            <v>4089770.5672037229</v>
          </cell>
          <cell r="N521">
            <v>4089770.5672037229</v>
          </cell>
          <cell r="O521">
            <v>4089770.5672037229</v>
          </cell>
        </row>
        <row r="522">
          <cell r="B522" t="str">
            <v>Selling price as per sales price list</v>
          </cell>
          <cell r="D522">
            <v>4420000</v>
          </cell>
          <cell r="E522">
            <v>4420000</v>
          </cell>
          <cell r="F522">
            <v>4420000</v>
          </cell>
          <cell r="G522">
            <v>4420000</v>
          </cell>
          <cell r="H522">
            <v>4420000</v>
          </cell>
          <cell r="I522">
            <v>4420000</v>
          </cell>
          <cell r="J522">
            <v>4420000</v>
          </cell>
          <cell r="K522">
            <v>4420000</v>
          </cell>
          <cell r="L522">
            <v>4420000</v>
          </cell>
          <cell r="M522">
            <v>4420000</v>
          </cell>
          <cell r="N522">
            <v>4420000</v>
          </cell>
          <cell r="O522">
            <v>4420000</v>
          </cell>
        </row>
        <row r="524">
          <cell r="B524" t="str">
            <v>Units sold</v>
          </cell>
          <cell r="D524">
            <v>0</v>
          </cell>
          <cell r="E524">
            <v>0</v>
          </cell>
          <cell r="F524">
            <v>0</v>
          </cell>
          <cell r="G524">
            <v>0</v>
          </cell>
          <cell r="H524">
            <v>0</v>
          </cell>
          <cell r="I524">
            <v>0</v>
          </cell>
          <cell r="J524">
            <v>1</v>
          </cell>
          <cell r="K524">
            <v>0</v>
          </cell>
          <cell r="L524">
            <v>0</v>
          </cell>
          <cell r="M524">
            <v>0</v>
          </cell>
          <cell r="N524">
            <v>0</v>
          </cell>
          <cell r="O524">
            <v>1</v>
          </cell>
        </row>
        <row r="525">
          <cell r="D525">
            <v>0</v>
          </cell>
          <cell r="E525">
            <v>0</v>
          </cell>
          <cell r="F525">
            <v>0</v>
          </cell>
          <cell r="G525">
            <v>0</v>
          </cell>
          <cell r="H525">
            <v>0</v>
          </cell>
          <cell r="I525">
            <v>0</v>
          </cell>
          <cell r="J525">
            <v>1778972</v>
          </cell>
          <cell r="K525">
            <v>0</v>
          </cell>
          <cell r="L525">
            <v>0</v>
          </cell>
          <cell r="M525">
            <v>0</v>
          </cell>
          <cell r="N525">
            <v>0</v>
          </cell>
          <cell r="O525">
            <v>1778972</v>
          </cell>
          <cell r="P525">
            <v>3557944</v>
          </cell>
        </row>
        <row r="526">
          <cell r="B526" t="str">
            <v xml:space="preserve">Working </v>
          </cell>
        </row>
        <row r="527">
          <cell r="B527" t="str">
            <v xml:space="preserve">Sales </v>
          </cell>
          <cell r="D527">
            <v>0</v>
          </cell>
          <cell r="E527">
            <v>0</v>
          </cell>
          <cell r="F527">
            <v>0</v>
          </cell>
          <cell r="G527">
            <v>0</v>
          </cell>
          <cell r="H527">
            <v>0</v>
          </cell>
          <cell r="I527">
            <v>0</v>
          </cell>
          <cell r="J527">
            <v>4089770.5672037229</v>
          </cell>
          <cell r="K527">
            <v>0</v>
          </cell>
          <cell r="L527">
            <v>0</v>
          </cell>
          <cell r="M527">
            <v>0</v>
          </cell>
          <cell r="N527">
            <v>0</v>
          </cell>
          <cell r="O527">
            <v>4089770.5672037229</v>
          </cell>
        </row>
        <row r="528">
          <cell r="B528" t="str">
            <v>Sales tax</v>
          </cell>
          <cell r="D528">
            <v>533448.33485265949</v>
          </cell>
          <cell r="E528">
            <v>533448.33485265949</v>
          </cell>
          <cell r="F528">
            <v>533448.33485265949</v>
          </cell>
          <cell r="G528">
            <v>533448.33485265949</v>
          </cell>
          <cell r="H528">
            <v>533448.33485265949</v>
          </cell>
          <cell r="I528">
            <v>533448.33485265949</v>
          </cell>
          <cell r="J528">
            <v>533448.33485265949</v>
          </cell>
          <cell r="K528">
            <v>533448.33485265949</v>
          </cell>
          <cell r="L528">
            <v>533448.33485265949</v>
          </cell>
          <cell r="M528">
            <v>533448.33485265949</v>
          </cell>
          <cell r="N528">
            <v>533448.33485265949</v>
          </cell>
          <cell r="O528">
            <v>533448.33485265949</v>
          </cell>
        </row>
        <row r="529">
          <cell r="B529" t="str">
            <v>Cost of Sales - Per unit</v>
          </cell>
          <cell r="D529">
            <v>3300524.2478763433</v>
          </cell>
          <cell r="E529">
            <v>3300524.2478763433</v>
          </cell>
          <cell r="F529">
            <v>3300524.2478763433</v>
          </cell>
          <cell r="G529">
            <v>3300524.2478763433</v>
          </cell>
          <cell r="H529">
            <v>3300524.2478763433</v>
          </cell>
          <cell r="I529">
            <v>3300524.2478763433</v>
          </cell>
          <cell r="J529">
            <v>3300524.2478763433</v>
          </cell>
          <cell r="K529">
            <v>3300524.2478763433</v>
          </cell>
          <cell r="L529">
            <v>3300524.2478763433</v>
          </cell>
          <cell r="M529">
            <v>3300524.2478763433</v>
          </cell>
          <cell r="N529">
            <v>3300524.2478763433</v>
          </cell>
          <cell r="O529">
            <v>3300524.2478763433</v>
          </cell>
        </row>
        <row r="530">
          <cell r="B530" t="str">
            <v>Cost of Sales - Total</v>
          </cell>
          <cell r="D530">
            <v>0</v>
          </cell>
          <cell r="E530">
            <v>0</v>
          </cell>
          <cell r="F530">
            <v>0</v>
          </cell>
          <cell r="G530">
            <v>0</v>
          </cell>
          <cell r="H530">
            <v>0</v>
          </cell>
          <cell r="I530">
            <v>0</v>
          </cell>
          <cell r="J530">
            <v>3300524.2478763433</v>
          </cell>
          <cell r="K530">
            <v>0</v>
          </cell>
          <cell r="L530">
            <v>0</v>
          </cell>
          <cell r="M530">
            <v>0</v>
          </cell>
          <cell r="N530">
            <v>0</v>
          </cell>
          <cell r="O530">
            <v>3300524.2478763433</v>
          </cell>
        </row>
        <row r="531">
          <cell r="B531" t="str">
            <v>Presumptive Tax - Per unit</v>
          </cell>
          <cell r="D531">
            <v>165797.98447472</v>
          </cell>
          <cell r="E531">
            <v>165797.98447472</v>
          </cell>
          <cell r="F531">
            <v>165797.98447472</v>
          </cell>
          <cell r="G531">
            <v>165797.98447472</v>
          </cell>
          <cell r="H531">
            <v>165797.98447472</v>
          </cell>
          <cell r="I531">
            <v>165797.98447472</v>
          </cell>
          <cell r="J531">
            <v>165797.98447472</v>
          </cell>
          <cell r="K531">
            <v>165797.98447472</v>
          </cell>
          <cell r="L531">
            <v>165797.98447472</v>
          </cell>
          <cell r="M531">
            <v>165797.98447472</v>
          </cell>
          <cell r="N531">
            <v>165797.98447472</v>
          </cell>
          <cell r="O531">
            <v>165797.98447472</v>
          </cell>
        </row>
        <row r="532">
          <cell r="B532" t="str">
            <v>Presumptive Tax - Total</v>
          </cell>
          <cell r="D532">
            <v>0</v>
          </cell>
          <cell r="E532">
            <v>0</v>
          </cell>
          <cell r="F532">
            <v>0</v>
          </cell>
          <cell r="G532">
            <v>0</v>
          </cell>
          <cell r="H532">
            <v>0</v>
          </cell>
          <cell r="I532">
            <v>0</v>
          </cell>
          <cell r="J532">
            <v>165797.98447472</v>
          </cell>
          <cell r="K532">
            <v>0</v>
          </cell>
          <cell r="L532">
            <v>0</v>
          </cell>
          <cell r="M532">
            <v>0</v>
          </cell>
          <cell r="N532">
            <v>0</v>
          </cell>
          <cell r="O532">
            <v>165797.98447472</v>
          </cell>
        </row>
      </sheetData>
      <sheetData sheetId="14">
        <row r="31">
          <cell r="C31" t="str">
            <v xml:space="preserve">           Govt. levies</v>
          </cell>
          <cell r="E31">
            <v>10018.28215462092</v>
          </cell>
          <cell r="F31">
            <v>10018.28215462092</v>
          </cell>
          <cell r="G31">
            <v>10018.28215462092</v>
          </cell>
          <cell r="H31">
            <v>11273.206497094026</v>
          </cell>
          <cell r="I31">
            <v>7750.3294667521423</v>
          </cell>
          <cell r="J31">
            <v>7750.3294667521423</v>
          </cell>
          <cell r="K31">
            <v>10568.631091025649</v>
          </cell>
          <cell r="L31">
            <v>8454.9048728205198</v>
          </cell>
          <cell r="M31">
            <v>7045.7540606837665</v>
          </cell>
          <cell r="N31">
            <v>6341.178654615389</v>
          </cell>
          <cell r="O31">
            <v>7045.7540606837665</v>
          </cell>
          <cell r="P31">
            <v>7045.7540606837665</v>
          </cell>
          <cell r="Q31">
            <v>103330.68869497394</v>
          </cell>
        </row>
        <row r="32">
          <cell r="E32">
            <v>36560.508410620925</v>
          </cell>
          <cell r="F32">
            <v>36560.508410620925</v>
          </cell>
          <cell r="G32">
            <v>36560.508410620925</v>
          </cell>
          <cell r="H32">
            <v>41136.917111494025</v>
          </cell>
          <cell r="I32">
            <v>28281.630514152144</v>
          </cell>
          <cell r="J32">
            <v>28281.630514152144</v>
          </cell>
          <cell r="K32">
            <v>38565.859792025651</v>
          </cell>
          <cell r="L32">
            <v>30852.687833620523</v>
          </cell>
          <cell r="M32">
            <v>25710.57319468377</v>
          </cell>
          <cell r="N32">
            <v>23139.515875215391</v>
          </cell>
          <cell r="O32">
            <v>25710.57319468377</v>
          </cell>
          <cell r="P32">
            <v>25710.57319468377</v>
          </cell>
          <cell r="Q32">
            <v>377071.48645657394</v>
          </cell>
        </row>
        <row r="33">
          <cell r="C33" t="str">
            <v>XE G - Document Ret.</v>
          </cell>
          <cell r="E33">
            <v>0</v>
          </cell>
          <cell r="F33">
            <v>0</v>
          </cell>
          <cell r="G33">
            <v>0</v>
          </cell>
          <cell r="H33">
            <v>0</v>
          </cell>
          <cell r="I33">
            <v>0</v>
          </cell>
          <cell r="J33">
            <v>0</v>
          </cell>
          <cell r="K33">
            <v>0</v>
          </cell>
          <cell r="L33">
            <v>0</v>
          </cell>
          <cell r="M33">
            <v>0</v>
          </cell>
          <cell r="N33">
            <v>0</v>
          </cell>
          <cell r="O33">
            <v>0</v>
          </cell>
          <cell r="P33">
            <v>0</v>
          </cell>
          <cell r="Q33">
            <v>0</v>
          </cell>
        </row>
        <row r="34">
          <cell r="C34" t="str">
            <v xml:space="preserve">           Govt. levies</v>
          </cell>
          <cell r="E34">
            <v>0</v>
          </cell>
          <cell r="F34">
            <v>0</v>
          </cell>
          <cell r="G34">
            <v>0</v>
          </cell>
          <cell r="H34">
            <v>0</v>
          </cell>
          <cell r="I34">
            <v>0</v>
          </cell>
          <cell r="J34">
            <v>0</v>
          </cell>
          <cell r="K34">
            <v>0</v>
          </cell>
          <cell r="L34">
            <v>0</v>
          </cell>
          <cell r="M34">
            <v>0</v>
          </cell>
          <cell r="N34">
            <v>0</v>
          </cell>
          <cell r="O34">
            <v>0</v>
          </cell>
          <cell r="P34">
            <v>0</v>
          </cell>
          <cell r="Q34">
            <v>0</v>
          </cell>
        </row>
        <row r="35">
          <cell r="E35">
            <v>0</v>
          </cell>
          <cell r="F35">
            <v>0</v>
          </cell>
          <cell r="G35">
            <v>0</v>
          </cell>
          <cell r="H35">
            <v>0</v>
          </cell>
          <cell r="I35">
            <v>0</v>
          </cell>
          <cell r="J35">
            <v>0</v>
          </cell>
          <cell r="K35">
            <v>0</v>
          </cell>
          <cell r="L35">
            <v>0</v>
          </cell>
          <cell r="M35">
            <v>0</v>
          </cell>
          <cell r="N35">
            <v>0</v>
          </cell>
          <cell r="O35">
            <v>0</v>
          </cell>
          <cell r="P35">
            <v>0</v>
          </cell>
          <cell r="Q35">
            <v>0</v>
          </cell>
        </row>
        <row r="36">
          <cell r="C36" t="str">
            <v>GL - Document Ret.</v>
          </cell>
          <cell r="E36">
            <v>20570.015372400005</v>
          </cell>
          <cell r="F36">
            <v>20570.015372400005</v>
          </cell>
          <cell r="G36">
            <v>20570.015372400005</v>
          </cell>
          <cell r="H36">
            <v>22502.445498000005</v>
          </cell>
          <cell r="I36">
            <v>15751.711848600002</v>
          </cell>
          <cell r="J36">
            <v>15751.711848600002</v>
          </cell>
          <cell r="K36">
            <v>22502.445498000005</v>
          </cell>
          <cell r="L36">
            <v>18001.956398400001</v>
          </cell>
          <cell r="M36">
            <v>13501.467298800002</v>
          </cell>
          <cell r="N36">
            <v>15751.711848600002</v>
          </cell>
          <cell r="O36">
            <v>15751.711848600002</v>
          </cell>
          <cell r="P36">
            <v>15751.711848600002</v>
          </cell>
          <cell r="Q36">
            <v>216976.92005340007</v>
          </cell>
        </row>
        <row r="37">
          <cell r="C37" t="str">
            <v xml:space="preserve">           Govt. levies</v>
          </cell>
          <cell r="E37">
            <v>7754.8399688031404</v>
          </cell>
          <cell r="F37">
            <v>7754.8399688031404</v>
          </cell>
          <cell r="G37">
            <v>7754.8399688031404</v>
          </cell>
          <cell r="H37">
            <v>8484.1334002636049</v>
          </cell>
          <cell r="I37">
            <v>5938.8933801845242</v>
          </cell>
          <cell r="J37">
            <v>5938.8933801845242</v>
          </cell>
          <cell r="K37">
            <v>8484.1334002636049</v>
          </cell>
          <cell r="L37">
            <v>6787.3067202108841</v>
          </cell>
          <cell r="M37">
            <v>5090.4800401581624</v>
          </cell>
          <cell r="N37">
            <v>5938.8933801845242</v>
          </cell>
          <cell r="O37">
            <v>5938.8933801845242</v>
          </cell>
          <cell r="P37">
            <v>5938.8933801845242</v>
          </cell>
          <cell r="Q37">
            <v>81805.040368228307</v>
          </cell>
        </row>
        <row r="38">
          <cell r="E38">
            <v>28324.855341203147</v>
          </cell>
          <cell r="F38">
            <v>28324.855341203147</v>
          </cell>
          <cell r="G38">
            <v>28324.855341203147</v>
          </cell>
          <cell r="H38">
            <v>30986.578898263608</v>
          </cell>
          <cell r="I38">
            <v>21690.605228784527</v>
          </cell>
          <cell r="J38">
            <v>21690.605228784527</v>
          </cell>
          <cell r="K38">
            <v>30986.578898263608</v>
          </cell>
          <cell r="L38">
            <v>24789.263118610885</v>
          </cell>
          <cell r="M38">
            <v>18591.947338958165</v>
          </cell>
          <cell r="N38">
            <v>21690.605228784527</v>
          </cell>
          <cell r="O38">
            <v>21690.605228784527</v>
          </cell>
          <cell r="P38">
            <v>21690.605228784527</v>
          </cell>
          <cell r="Q38">
            <v>298781.96042162838</v>
          </cell>
        </row>
        <row r="39">
          <cell r="C39" t="str">
            <v>GLi - Document Ret.</v>
          </cell>
          <cell r="E39">
            <v>24863.557375800003</v>
          </cell>
          <cell r="F39">
            <v>27626.174862000003</v>
          </cell>
          <cell r="G39">
            <v>27626.174862000003</v>
          </cell>
          <cell r="H39">
            <v>29917.952664600005</v>
          </cell>
          <cell r="I39">
            <v>24478.324907400001</v>
          </cell>
          <cell r="J39">
            <v>21758.511028800003</v>
          </cell>
          <cell r="K39">
            <v>35357.580421800005</v>
          </cell>
          <cell r="L39">
            <v>27198.138786000003</v>
          </cell>
          <cell r="M39">
            <v>29917.952664600005</v>
          </cell>
          <cell r="N39">
            <v>35357.580421800005</v>
          </cell>
          <cell r="O39">
            <v>35357.580421800005</v>
          </cell>
          <cell r="P39">
            <v>35357.580421800005</v>
          </cell>
          <cell r="Q39">
            <v>354817.10883840011</v>
          </cell>
        </row>
        <row r="40">
          <cell r="C40" t="str">
            <v xml:space="preserve">           Govt. levies</v>
          </cell>
          <cell r="E40">
            <v>9364.1008831126182</v>
          </cell>
          <cell r="F40">
            <v>10404.556536791797</v>
          </cell>
          <cell r="G40">
            <v>10404.556536791797</v>
          </cell>
          <cell r="H40">
            <v>11268.536940171038</v>
          </cell>
          <cell r="I40">
            <v>9219.7120419581224</v>
          </cell>
          <cell r="J40">
            <v>8195.299592851663</v>
          </cell>
          <cell r="K40">
            <v>13317.361838383955</v>
          </cell>
          <cell r="L40">
            <v>10244.12449106458</v>
          </cell>
          <cell r="M40">
            <v>11268.536940171038</v>
          </cell>
          <cell r="N40">
            <v>13317.361838383955</v>
          </cell>
          <cell r="O40">
            <v>13317.361838383955</v>
          </cell>
          <cell r="P40">
            <v>13317.361838383955</v>
          </cell>
          <cell r="Q40">
            <v>133638.87131644844</v>
          </cell>
        </row>
        <row r="41">
          <cell r="E41">
            <v>34227.658258912619</v>
          </cell>
          <cell r="F41">
            <v>38030.731398791802</v>
          </cell>
          <cell r="G41">
            <v>38030.731398791802</v>
          </cell>
          <cell r="H41">
            <v>41186.489604771043</v>
          </cell>
          <cell r="I41">
            <v>33698.036949358124</v>
          </cell>
          <cell r="J41">
            <v>29953.810621651668</v>
          </cell>
          <cell r="K41">
            <v>48674.942260183961</v>
          </cell>
          <cell r="L41">
            <v>37442.263277064587</v>
          </cell>
          <cell r="M41">
            <v>41186.489604771043</v>
          </cell>
          <cell r="N41">
            <v>48674.942260183961</v>
          </cell>
          <cell r="O41">
            <v>48674.942260183961</v>
          </cell>
          <cell r="P41">
            <v>48674.942260183961</v>
          </cell>
          <cell r="Q41">
            <v>488455.9801548486</v>
          </cell>
        </row>
        <row r="42">
          <cell r="C42" t="str">
            <v>XE LTD</v>
          </cell>
          <cell r="E42">
            <v>0</v>
          </cell>
          <cell r="F42">
            <v>0</v>
          </cell>
          <cell r="G42">
            <v>0</v>
          </cell>
          <cell r="H42">
            <v>0</v>
          </cell>
          <cell r="I42">
            <v>0</v>
          </cell>
          <cell r="J42">
            <v>0</v>
          </cell>
          <cell r="K42">
            <v>0</v>
          </cell>
          <cell r="L42">
            <v>0</v>
          </cell>
          <cell r="M42">
            <v>0</v>
          </cell>
          <cell r="N42">
            <v>0</v>
          </cell>
          <cell r="O42">
            <v>0</v>
          </cell>
          <cell r="P42">
            <v>0</v>
          </cell>
          <cell r="Q42">
            <v>0</v>
          </cell>
        </row>
        <row r="43">
          <cell r="C43" t="str">
            <v xml:space="preserve">           Govt. levies</v>
          </cell>
          <cell r="E43">
            <v>0</v>
          </cell>
          <cell r="F43">
            <v>0</v>
          </cell>
          <cell r="G43">
            <v>0</v>
          </cell>
          <cell r="H43">
            <v>0</v>
          </cell>
          <cell r="I43">
            <v>0</v>
          </cell>
          <cell r="J43">
            <v>0</v>
          </cell>
          <cell r="K43">
            <v>0</v>
          </cell>
          <cell r="L43">
            <v>0</v>
          </cell>
          <cell r="M43">
            <v>0</v>
          </cell>
          <cell r="N43">
            <v>0</v>
          </cell>
          <cell r="O43">
            <v>0</v>
          </cell>
          <cell r="P43">
            <v>0</v>
          </cell>
          <cell r="Q43">
            <v>0</v>
          </cell>
        </row>
        <row r="44">
          <cell r="E44">
            <v>0</v>
          </cell>
          <cell r="F44">
            <v>0</v>
          </cell>
          <cell r="G44">
            <v>0</v>
          </cell>
          <cell r="H44">
            <v>0</v>
          </cell>
          <cell r="I44">
            <v>0</v>
          </cell>
          <cell r="J44">
            <v>0</v>
          </cell>
          <cell r="K44">
            <v>0</v>
          </cell>
          <cell r="L44">
            <v>0</v>
          </cell>
          <cell r="M44">
            <v>0</v>
          </cell>
          <cell r="N44">
            <v>0</v>
          </cell>
          <cell r="O44">
            <v>0</v>
          </cell>
          <cell r="P44">
            <v>0</v>
          </cell>
          <cell r="Q44">
            <v>0</v>
          </cell>
        </row>
        <row r="45">
          <cell r="C45" t="str">
            <v>GLi -  A/T Document Ret.</v>
          </cell>
          <cell r="E45">
            <v>25673.555544000003</v>
          </cell>
          <cell r="F45">
            <v>28882.749987000003</v>
          </cell>
          <cell r="G45">
            <v>28882.749987000003</v>
          </cell>
          <cell r="H45">
            <v>28882.749987000003</v>
          </cell>
          <cell r="I45">
            <v>19255.166658000002</v>
          </cell>
          <cell r="J45">
            <v>22464.361101000002</v>
          </cell>
          <cell r="K45">
            <v>35301.138873000004</v>
          </cell>
          <cell r="L45">
            <v>28882.749987000003</v>
          </cell>
          <cell r="M45">
            <v>28882.749987000003</v>
          </cell>
          <cell r="N45">
            <v>35301.138873000004</v>
          </cell>
          <cell r="O45">
            <v>35301.138873000004</v>
          </cell>
          <cell r="P45">
            <v>35301.138873000004</v>
          </cell>
          <cell r="Q45">
            <v>353011.38873000001</v>
          </cell>
        </row>
        <row r="46">
          <cell r="C46" t="str">
            <v xml:space="preserve">           Govt. levies</v>
          </cell>
          <cell r="E46">
            <v>9662.6960014820925</v>
          </cell>
          <cell r="F46">
            <v>10870.533001667352</v>
          </cell>
          <cell r="G46">
            <v>10870.533001667352</v>
          </cell>
          <cell r="H46">
            <v>10870.533001667352</v>
          </cell>
          <cell r="I46">
            <v>7247.0220011115689</v>
          </cell>
          <cell r="J46">
            <v>8454.8590012968289</v>
          </cell>
          <cell r="K46">
            <v>13286.207002037876</v>
          </cell>
          <cell r="L46">
            <v>10870.533001667352</v>
          </cell>
          <cell r="M46">
            <v>10870.533001667352</v>
          </cell>
          <cell r="N46">
            <v>13286.207002037876</v>
          </cell>
          <cell r="O46">
            <v>13286.207002037876</v>
          </cell>
          <cell r="P46">
            <v>13286.207002037876</v>
          </cell>
          <cell r="Q46">
            <v>132862.07002037877</v>
          </cell>
        </row>
        <row r="47">
          <cell r="E47">
            <v>35336.251545482097</v>
          </cell>
          <cell r="F47">
            <v>39753.282988667357</v>
          </cell>
          <cell r="G47">
            <v>39753.282988667357</v>
          </cell>
          <cell r="H47">
            <v>39753.282988667357</v>
          </cell>
          <cell r="I47">
            <v>26502.188659111569</v>
          </cell>
          <cell r="J47">
            <v>30919.220102296829</v>
          </cell>
          <cell r="K47">
            <v>48587.345875037878</v>
          </cell>
          <cell r="L47">
            <v>39753.282988667357</v>
          </cell>
          <cell r="M47">
            <v>39753.282988667357</v>
          </cell>
          <cell r="N47">
            <v>48587.345875037878</v>
          </cell>
          <cell r="O47">
            <v>48587.345875037878</v>
          </cell>
          <cell r="P47">
            <v>48587.345875037878</v>
          </cell>
          <cell r="Q47">
            <v>485873.45875037886</v>
          </cell>
        </row>
        <row r="48">
          <cell r="C48" t="str">
            <v xml:space="preserve">20D SUNROOF </v>
          </cell>
          <cell r="E48">
            <v>0</v>
          </cell>
          <cell r="F48">
            <v>0</v>
          </cell>
          <cell r="G48">
            <v>0</v>
          </cell>
          <cell r="H48">
            <v>0</v>
          </cell>
          <cell r="I48">
            <v>0</v>
          </cell>
          <cell r="J48">
            <v>0</v>
          </cell>
          <cell r="K48">
            <v>0</v>
          </cell>
          <cell r="L48">
            <v>0</v>
          </cell>
          <cell r="M48">
            <v>0</v>
          </cell>
          <cell r="N48">
            <v>0</v>
          </cell>
          <cell r="O48">
            <v>0</v>
          </cell>
          <cell r="P48">
            <v>0</v>
          </cell>
          <cell r="Q48">
            <v>0</v>
          </cell>
        </row>
        <row r="49">
          <cell r="C49" t="str">
            <v xml:space="preserve">           Govt. levies</v>
          </cell>
          <cell r="E49">
            <v>0</v>
          </cell>
          <cell r="F49">
            <v>0</v>
          </cell>
          <cell r="G49">
            <v>0</v>
          </cell>
          <cell r="H49">
            <v>0</v>
          </cell>
          <cell r="I49">
            <v>0</v>
          </cell>
          <cell r="J49">
            <v>0</v>
          </cell>
          <cell r="K49">
            <v>0</v>
          </cell>
          <cell r="L49">
            <v>0</v>
          </cell>
          <cell r="M49">
            <v>0</v>
          </cell>
          <cell r="N49">
            <v>0</v>
          </cell>
          <cell r="O49">
            <v>0</v>
          </cell>
          <cell r="P49">
            <v>0</v>
          </cell>
          <cell r="Q49">
            <v>0</v>
          </cell>
        </row>
        <row r="50">
          <cell r="E50">
            <v>0</v>
          </cell>
          <cell r="F50">
            <v>0</v>
          </cell>
          <cell r="G50">
            <v>0</v>
          </cell>
          <cell r="H50">
            <v>0</v>
          </cell>
          <cell r="I50">
            <v>0</v>
          </cell>
          <cell r="J50">
            <v>0</v>
          </cell>
          <cell r="K50">
            <v>0</v>
          </cell>
          <cell r="L50">
            <v>0</v>
          </cell>
          <cell r="M50">
            <v>0</v>
          </cell>
          <cell r="N50">
            <v>0</v>
          </cell>
          <cell r="O50">
            <v>0</v>
          </cell>
          <cell r="P50">
            <v>0</v>
          </cell>
          <cell r="Q50">
            <v>0</v>
          </cell>
        </row>
        <row r="51">
          <cell r="C51" t="str">
            <v>2.0 D - Document Ret.</v>
          </cell>
          <cell r="E51">
            <v>41344.851834000008</v>
          </cell>
          <cell r="F51">
            <v>46857.498745200006</v>
          </cell>
          <cell r="G51">
            <v>46857.498745200006</v>
          </cell>
          <cell r="H51">
            <v>48846.097450800007</v>
          </cell>
          <cell r="I51">
            <v>35277.737047800001</v>
          </cell>
          <cell r="J51">
            <v>35277.737047800001</v>
          </cell>
          <cell r="K51">
            <v>46132.425370200006</v>
          </cell>
          <cell r="L51">
            <v>32564.064967200004</v>
          </cell>
          <cell r="M51">
            <v>40705.081209000004</v>
          </cell>
          <cell r="N51">
            <v>43418.753289600005</v>
          </cell>
          <cell r="O51">
            <v>40705.081209000004</v>
          </cell>
          <cell r="P51">
            <v>43418.753289600005</v>
          </cell>
          <cell r="Q51">
            <v>501405.58020540013</v>
          </cell>
        </row>
        <row r="52">
          <cell r="C52" t="str">
            <v xml:space="preserve">           Govt. levies</v>
          </cell>
          <cell r="E52">
            <v>15571.448855440281</v>
          </cell>
          <cell r="F52">
            <v>17647.642036165649</v>
          </cell>
          <cell r="G52">
            <v>17647.642036165649</v>
          </cell>
          <cell r="H52">
            <v>18397.987992635699</v>
          </cell>
          <cell r="I52">
            <v>13287.435772459114</v>
          </cell>
          <cell r="J52">
            <v>13287.435772459114</v>
          </cell>
          <cell r="K52">
            <v>17375.87754860038</v>
          </cell>
          <cell r="L52">
            <v>12265.325328423798</v>
          </cell>
          <cell r="M52">
            <v>15331.656660529748</v>
          </cell>
          <cell r="N52">
            <v>16353.767104565064</v>
          </cell>
          <cell r="O52">
            <v>15331.656660529748</v>
          </cell>
          <cell r="P52">
            <v>16353.767104565064</v>
          </cell>
          <cell r="Q52">
            <v>188851.64287253929</v>
          </cell>
        </row>
        <row r="53">
          <cell r="E53">
            <v>56916.300689440293</v>
          </cell>
          <cell r="F53">
            <v>64505.140781365655</v>
          </cell>
          <cell r="G53">
            <v>64505.140781365655</v>
          </cell>
          <cell r="H53">
            <v>67244.085443435702</v>
          </cell>
          <cell r="I53">
            <v>48565.172820259118</v>
          </cell>
          <cell r="J53">
            <v>48565.172820259118</v>
          </cell>
          <cell r="K53">
            <v>63508.302918800386</v>
          </cell>
          <cell r="L53">
            <v>44829.390295623802</v>
          </cell>
          <cell r="M53">
            <v>56036.737869529752</v>
          </cell>
          <cell r="N53">
            <v>59772.520394165069</v>
          </cell>
          <cell r="O53">
            <v>56036.737869529752</v>
          </cell>
          <cell r="P53">
            <v>59772.520394165069</v>
          </cell>
          <cell r="Q53">
            <v>690257.22307793936</v>
          </cell>
        </row>
        <row r="54">
          <cell r="C54" t="str">
            <v>2.0 D G - Document Ret.</v>
          </cell>
          <cell r="E54">
            <v>66151.762934400002</v>
          </cell>
          <cell r="F54">
            <v>71664.409845600007</v>
          </cell>
          <cell r="G54">
            <v>71664.409845600007</v>
          </cell>
          <cell r="H54">
            <v>78696.490337399999</v>
          </cell>
          <cell r="I54">
            <v>54273.441612000002</v>
          </cell>
          <cell r="J54">
            <v>56987.113692600004</v>
          </cell>
          <cell r="K54">
            <v>73269.146176199996</v>
          </cell>
          <cell r="L54">
            <v>54273.441612000002</v>
          </cell>
          <cell r="M54">
            <v>65128.129934400007</v>
          </cell>
          <cell r="N54">
            <v>70555.474095600002</v>
          </cell>
          <cell r="O54">
            <v>67841.802015000008</v>
          </cell>
          <cell r="P54">
            <v>70555.474095600002</v>
          </cell>
          <cell r="Q54">
            <v>801061.0961964</v>
          </cell>
        </row>
        <row r="55">
          <cell r="C55" t="str">
            <v xml:space="preserve">           Govt. levies</v>
          </cell>
          <cell r="E55">
            <v>24914.318168704449</v>
          </cell>
          <cell r="F55">
            <v>26990.51134942982</v>
          </cell>
          <cell r="G55">
            <v>26990.51134942982</v>
          </cell>
          <cell r="H55">
            <v>29641.202877024178</v>
          </cell>
          <cell r="I55">
            <v>20442.20888070633</v>
          </cell>
          <cell r="J55">
            <v>21464.319324741646</v>
          </cell>
          <cell r="K55">
            <v>27596.981988953547</v>
          </cell>
          <cell r="L55">
            <v>20442.20888070633</v>
          </cell>
          <cell r="M55">
            <v>24530.650656847596</v>
          </cell>
          <cell r="N55">
            <v>26574.871544918227</v>
          </cell>
          <cell r="O55">
            <v>25552.761100882912</v>
          </cell>
          <cell r="P55">
            <v>26574.871544918227</v>
          </cell>
          <cell r="Q55">
            <v>301715.41766726307</v>
          </cell>
        </row>
        <row r="56">
          <cell r="E56">
            <v>91066.081103104458</v>
          </cell>
          <cell r="F56">
            <v>98654.921195029834</v>
          </cell>
          <cell r="G56">
            <v>98654.921195029834</v>
          </cell>
          <cell r="H56">
            <v>108337.69321442417</v>
          </cell>
          <cell r="I56">
            <v>74715.650492706336</v>
          </cell>
          <cell r="J56">
            <v>78451.433017341653</v>
          </cell>
          <cell r="K56">
            <v>100866.12816515354</v>
          </cell>
          <cell r="L56">
            <v>74715.650492706336</v>
          </cell>
          <cell r="M56">
            <v>89658.780591247603</v>
          </cell>
          <cell r="N56">
            <v>97130.345640518237</v>
          </cell>
          <cell r="O56">
            <v>93394.56311588292</v>
          </cell>
          <cell r="P56">
            <v>97130.345640518237</v>
          </cell>
          <cell r="Q56">
            <v>1102776.5138636632</v>
          </cell>
        </row>
        <row r="57">
          <cell r="C57" t="str">
            <v>2.0 D G Ltd - Document Ret.</v>
          </cell>
          <cell r="E57">
            <v>0</v>
          </cell>
          <cell r="F57">
            <v>0</v>
          </cell>
          <cell r="G57">
            <v>0</v>
          </cell>
          <cell r="H57">
            <v>0</v>
          </cell>
          <cell r="I57">
            <v>0</v>
          </cell>
          <cell r="J57">
            <v>0</v>
          </cell>
          <cell r="K57">
            <v>0</v>
          </cell>
          <cell r="L57">
            <v>0</v>
          </cell>
          <cell r="M57">
            <v>0</v>
          </cell>
          <cell r="N57">
            <v>0</v>
          </cell>
          <cell r="O57">
            <v>0</v>
          </cell>
          <cell r="P57">
            <v>0</v>
          </cell>
          <cell r="Q57">
            <v>0</v>
          </cell>
        </row>
        <row r="58">
          <cell r="C58" t="str">
            <v xml:space="preserve">           Govt. levies</v>
          </cell>
          <cell r="E58">
            <v>0</v>
          </cell>
          <cell r="F58">
            <v>0</v>
          </cell>
          <cell r="G58">
            <v>0</v>
          </cell>
          <cell r="H58">
            <v>0</v>
          </cell>
          <cell r="I58">
            <v>0</v>
          </cell>
          <cell r="J58">
            <v>0</v>
          </cell>
          <cell r="K58">
            <v>0</v>
          </cell>
          <cell r="L58">
            <v>0</v>
          </cell>
          <cell r="M58">
            <v>0</v>
          </cell>
          <cell r="N58">
            <v>0</v>
          </cell>
          <cell r="O58">
            <v>0</v>
          </cell>
          <cell r="P58">
            <v>0</v>
          </cell>
          <cell r="Q58">
            <v>0</v>
          </cell>
        </row>
        <row r="59">
          <cell r="E59">
            <v>0</v>
          </cell>
          <cell r="F59">
            <v>0</v>
          </cell>
          <cell r="G59">
            <v>0</v>
          </cell>
          <cell r="H59">
            <v>0</v>
          </cell>
          <cell r="I59">
            <v>0</v>
          </cell>
          <cell r="J59">
            <v>0</v>
          </cell>
          <cell r="K59">
            <v>0</v>
          </cell>
          <cell r="L59">
            <v>0</v>
          </cell>
          <cell r="M59">
            <v>0</v>
          </cell>
          <cell r="N59">
            <v>0</v>
          </cell>
          <cell r="O59">
            <v>0</v>
          </cell>
          <cell r="P59">
            <v>0</v>
          </cell>
          <cell r="Q59">
            <v>0</v>
          </cell>
        </row>
        <row r="60">
          <cell r="C60" t="str">
            <v>2.0 D SE - Document Ret.</v>
          </cell>
          <cell r="E60">
            <v>0</v>
          </cell>
          <cell r="F60">
            <v>0</v>
          </cell>
          <cell r="G60">
            <v>0</v>
          </cell>
          <cell r="H60">
            <v>0</v>
          </cell>
          <cell r="I60">
            <v>0</v>
          </cell>
          <cell r="J60">
            <v>0</v>
          </cell>
          <cell r="K60">
            <v>0</v>
          </cell>
          <cell r="L60">
            <v>0</v>
          </cell>
          <cell r="M60">
            <v>0</v>
          </cell>
          <cell r="N60">
            <v>0</v>
          </cell>
          <cell r="O60">
            <v>0</v>
          </cell>
          <cell r="P60">
            <v>0</v>
          </cell>
          <cell r="Q60">
            <v>0</v>
          </cell>
        </row>
        <row r="61">
          <cell r="C61" t="str">
            <v xml:space="preserve">           Govt. levies</v>
          </cell>
          <cell r="E61">
            <v>0</v>
          </cell>
          <cell r="F61">
            <v>0</v>
          </cell>
          <cell r="G61">
            <v>0</v>
          </cell>
          <cell r="H61">
            <v>0</v>
          </cell>
          <cell r="I61">
            <v>0</v>
          </cell>
          <cell r="J61">
            <v>0</v>
          </cell>
          <cell r="K61">
            <v>0</v>
          </cell>
          <cell r="L61">
            <v>0</v>
          </cell>
          <cell r="M61">
            <v>0</v>
          </cell>
          <cell r="N61">
            <v>0</v>
          </cell>
          <cell r="O61">
            <v>0</v>
          </cell>
          <cell r="P61">
            <v>0</v>
          </cell>
          <cell r="Q61">
            <v>0</v>
          </cell>
        </row>
        <row r="62">
          <cell r="E62">
            <v>0</v>
          </cell>
          <cell r="F62">
            <v>0</v>
          </cell>
          <cell r="G62">
            <v>0</v>
          </cell>
          <cell r="H62">
            <v>0</v>
          </cell>
          <cell r="I62">
            <v>0</v>
          </cell>
          <cell r="J62">
            <v>0</v>
          </cell>
          <cell r="K62">
            <v>0</v>
          </cell>
          <cell r="L62">
            <v>0</v>
          </cell>
          <cell r="M62">
            <v>0</v>
          </cell>
          <cell r="N62">
            <v>0</v>
          </cell>
          <cell r="O62">
            <v>0</v>
          </cell>
          <cell r="P62">
            <v>0</v>
          </cell>
          <cell r="Q62">
            <v>0</v>
          </cell>
        </row>
        <row r="63">
          <cell r="C63" t="str">
            <v>HILUX 4 X 2- Doc, Ret.</v>
          </cell>
          <cell r="E63">
            <v>19030.137478560006</v>
          </cell>
          <cell r="F63">
            <v>18656.997528000004</v>
          </cell>
          <cell r="G63">
            <v>16418.157824640002</v>
          </cell>
          <cell r="H63">
            <v>20522.697280800003</v>
          </cell>
          <cell r="I63">
            <v>36567.71515488001</v>
          </cell>
          <cell r="J63">
            <v>8582.2188628800031</v>
          </cell>
          <cell r="K63">
            <v>37313.995056000007</v>
          </cell>
          <cell r="L63">
            <v>19403.277429120004</v>
          </cell>
          <cell r="M63">
            <v>104479.18615680002</v>
          </cell>
          <cell r="N63">
            <v>44776.794067200011</v>
          </cell>
          <cell r="O63">
            <v>44776.794067200011</v>
          </cell>
          <cell r="P63">
            <v>47761.913671680013</v>
          </cell>
          <cell r="Q63">
            <v>418289.88457776012</v>
          </cell>
        </row>
        <row r="64">
          <cell r="C64" t="str">
            <v xml:space="preserve">           Govt. levies</v>
          </cell>
          <cell r="E64">
            <v>4253.8877733930121</v>
          </cell>
          <cell r="F64">
            <v>4170.4782092088362</v>
          </cell>
          <cell r="G64">
            <v>3670.0208241037758</v>
          </cell>
          <cell r="H64">
            <v>4587.5260301297194</v>
          </cell>
          <cell r="I64">
            <v>8174.1372900493179</v>
          </cell>
          <cell r="J64">
            <v>1918.4199762360647</v>
          </cell>
          <cell r="K64">
            <v>8340.9564184176725</v>
          </cell>
          <cell r="L64">
            <v>4337.297337577189</v>
          </cell>
          <cell r="M64">
            <v>23354.677971569483</v>
          </cell>
          <cell r="N64">
            <v>10009.147702101207</v>
          </cell>
          <cell r="O64">
            <v>10009.147702101207</v>
          </cell>
          <cell r="P64">
            <v>10676.42421557462</v>
          </cell>
          <cell r="Q64">
            <v>93502.121450462117</v>
          </cell>
        </row>
        <row r="65">
          <cell r="E65">
            <v>23284.025251953019</v>
          </cell>
          <cell r="F65">
            <v>22827.475737208839</v>
          </cell>
          <cell r="G65">
            <v>20088.178648743778</v>
          </cell>
          <cell r="H65">
            <v>25110.223310929723</v>
          </cell>
          <cell r="I65">
            <v>44741.852444929325</v>
          </cell>
          <cell r="J65">
            <v>10500.638839116067</v>
          </cell>
          <cell r="K65">
            <v>45654.951474417678</v>
          </cell>
          <cell r="L65">
            <v>23740.574766697195</v>
          </cell>
          <cell r="M65">
            <v>127833.8641283695</v>
          </cell>
          <cell r="N65">
            <v>54785.941769301222</v>
          </cell>
          <cell r="O65">
            <v>54785.941769301222</v>
          </cell>
          <cell r="P65">
            <v>58438.337887254631</v>
          </cell>
          <cell r="Q65">
            <v>511792.00602822215</v>
          </cell>
        </row>
        <row r="66">
          <cell r="C66" t="str">
            <v>HILUX 4 X 4- Doc, Ret.</v>
          </cell>
          <cell r="E66">
            <v>25657.391310720002</v>
          </cell>
          <cell r="F66">
            <v>70650.787667200013</v>
          </cell>
          <cell r="G66">
            <v>84409.098949760024</v>
          </cell>
          <cell r="H66">
            <v>98539.256483200021</v>
          </cell>
          <cell r="I66">
            <v>41646.780098560004</v>
          </cell>
          <cell r="J66">
            <v>77344.020183040004</v>
          </cell>
          <cell r="K66">
            <v>81806.175193600007</v>
          </cell>
          <cell r="L66">
            <v>69907.095165440012</v>
          </cell>
          <cell r="M66">
            <v>0</v>
          </cell>
          <cell r="N66">
            <v>0</v>
          </cell>
          <cell r="O66">
            <v>0</v>
          </cell>
          <cell r="P66">
            <v>0</v>
          </cell>
          <cell r="Q66">
            <v>549960.60505152016</v>
          </cell>
        </row>
        <row r="67">
          <cell r="C67" t="str">
            <v xml:space="preserve">           Govt. levies</v>
          </cell>
          <cell r="E67">
            <v>5755.2599287081939</v>
          </cell>
          <cell r="F67">
            <v>15847.817194993579</v>
          </cell>
          <cell r="G67">
            <v>18933.971069808114</v>
          </cell>
          <cell r="H67">
            <v>22103.534508806832</v>
          </cell>
          <cell r="I67">
            <v>9341.8711886277924</v>
          </cell>
          <cell r="J67">
            <v>17349.189350308756</v>
          </cell>
          <cell r="K67">
            <v>18350.104120518878</v>
          </cell>
          <cell r="L67">
            <v>15680.998066625225</v>
          </cell>
          <cell r="M67">
            <v>0</v>
          </cell>
          <cell r="N67">
            <v>0</v>
          </cell>
          <cell r="O67">
            <v>0</v>
          </cell>
          <cell r="P67">
            <v>0</v>
          </cell>
          <cell r="Q67">
            <v>123362.74542839738</v>
          </cell>
        </row>
        <row r="68">
          <cell r="E68">
            <v>31412.651239428196</v>
          </cell>
          <cell r="F68">
            <v>86498.604862193592</v>
          </cell>
          <cell r="G68">
            <v>103343.07001956814</v>
          </cell>
          <cell r="H68">
            <v>120642.79099200685</v>
          </cell>
          <cell r="I68">
            <v>50988.651287187793</v>
          </cell>
          <cell r="J68">
            <v>94693.209533348767</v>
          </cell>
          <cell r="K68">
            <v>100156.27931411889</v>
          </cell>
          <cell r="L68">
            <v>85588.093232065235</v>
          </cell>
          <cell r="M68">
            <v>0</v>
          </cell>
          <cell r="N68">
            <v>0</v>
          </cell>
          <cell r="O68">
            <v>0</v>
          </cell>
          <cell r="P68">
            <v>0</v>
          </cell>
          <cell r="Q68">
            <v>673323.35047991748</v>
          </cell>
        </row>
        <row r="69">
          <cell r="B69" t="str">
            <v xml:space="preserve">Maturity Due </v>
          </cell>
          <cell r="E69">
            <v>0</v>
          </cell>
          <cell r="F69">
            <v>0</v>
          </cell>
          <cell r="G69">
            <v>0</v>
          </cell>
          <cell r="H69">
            <v>0</v>
          </cell>
          <cell r="I69">
            <v>0</v>
          </cell>
          <cell r="J69">
            <v>0</v>
          </cell>
          <cell r="Q69">
            <v>0</v>
          </cell>
        </row>
        <row r="70">
          <cell r="E70">
            <v>0</v>
          </cell>
          <cell r="F70">
            <v>0</v>
          </cell>
          <cell r="G70">
            <v>0</v>
          </cell>
          <cell r="H70">
            <v>0</v>
          </cell>
          <cell r="I70">
            <v>0</v>
          </cell>
          <cell r="J70">
            <v>0</v>
          </cell>
          <cell r="K70">
            <v>0</v>
          </cell>
          <cell r="L70">
            <v>0</v>
          </cell>
          <cell r="M70">
            <v>0</v>
          </cell>
          <cell r="N70">
            <v>0</v>
          </cell>
          <cell r="O70">
            <v>0</v>
          </cell>
          <cell r="P70">
            <v>0</v>
          </cell>
          <cell r="Q70">
            <v>0</v>
          </cell>
        </row>
        <row r="71">
          <cell r="B71" t="str">
            <v xml:space="preserve">Total of </v>
          </cell>
          <cell r="C71" t="str">
            <v xml:space="preserve">Documents retirement </v>
          </cell>
          <cell r="E71">
            <v>249833.49810588002</v>
          </cell>
          <cell r="F71">
            <v>311450.86026340001</v>
          </cell>
          <cell r="G71">
            <v>322970.33184260002</v>
          </cell>
          <cell r="H71">
            <v>357771.40031620004</v>
          </cell>
          <cell r="I71">
            <v>247782.17837464003</v>
          </cell>
          <cell r="J71">
            <v>258696.97481212</v>
          </cell>
          <cell r="K71">
            <v>359680.1352898</v>
          </cell>
          <cell r="L71">
            <v>272628.50730596</v>
          </cell>
          <cell r="M71">
            <v>301279.38638460007</v>
          </cell>
          <cell r="N71">
            <v>261959.78981640001</v>
          </cell>
          <cell r="O71">
            <v>258398.92756860002</v>
          </cell>
          <cell r="P71">
            <v>266811.39133428008</v>
          </cell>
          <cell r="Q71">
            <v>3469263.3814144805</v>
          </cell>
        </row>
        <row r="72">
          <cell r="C72" t="str">
            <v xml:space="preserve">           Govt. levies</v>
          </cell>
          <cell r="E72">
            <v>87294.833734264714</v>
          </cell>
          <cell r="F72">
            <v>103704.66045168109</v>
          </cell>
          <cell r="G72">
            <v>106290.35694139056</v>
          </cell>
          <cell r="H72">
            <v>116626.66124779245</v>
          </cell>
          <cell r="I72">
            <v>81401.610021848901</v>
          </cell>
          <cell r="J72">
            <v>84358.745864830737</v>
          </cell>
          <cell r="K72">
            <v>117320.25340820156</v>
          </cell>
          <cell r="L72">
            <v>89082.698699095869</v>
          </cell>
          <cell r="M72">
            <v>97492.289331627151</v>
          </cell>
          <cell r="N72">
            <v>91821.427226806234</v>
          </cell>
          <cell r="O72">
            <v>90481.781744804</v>
          </cell>
          <cell r="P72">
            <v>93193.279146348024</v>
          </cell>
          <cell r="Q72">
            <v>1159068.5978186915</v>
          </cell>
        </row>
        <row r="73">
          <cell r="E73">
            <v>337128.3318401447</v>
          </cell>
          <cell r="F73">
            <v>415155.52071508113</v>
          </cell>
          <cell r="G73">
            <v>429260.68878399057</v>
          </cell>
          <cell r="H73">
            <v>474398.06156399252</v>
          </cell>
          <cell r="I73">
            <v>329183.78839648893</v>
          </cell>
          <cell r="J73">
            <v>343055.72067695076</v>
          </cell>
          <cell r="K73">
            <v>477000.38869800157</v>
          </cell>
          <cell r="L73">
            <v>361711.20600505586</v>
          </cell>
          <cell r="M73">
            <v>398771.67571622721</v>
          </cell>
          <cell r="N73">
            <v>353781.21704320621</v>
          </cell>
          <cell r="O73">
            <v>348880.70931340405</v>
          </cell>
          <cell r="P73">
            <v>360004.67048062809</v>
          </cell>
          <cell r="Q73">
            <v>4628331.9792331718</v>
          </cell>
        </row>
        <row r="74">
          <cell r="B74" t="str">
            <v>Vendors' Parts</v>
          </cell>
          <cell r="AB74">
            <v>0</v>
          </cell>
          <cell r="AC74">
            <v>0</v>
          </cell>
        </row>
        <row r="75">
          <cell r="C75" t="str">
            <v xml:space="preserve">XE </v>
          </cell>
          <cell r="E75">
            <v>28091.98</v>
          </cell>
          <cell r="F75">
            <v>28091.98</v>
          </cell>
          <cell r="G75">
            <v>28091.98</v>
          </cell>
          <cell r="H75">
            <v>32105.119999999999</v>
          </cell>
          <cell r="I75">
            <v>22072.27</v>
          </cell>
          <cell r="J75">
            <v>22072.27</v>
          </cell>
          <cell r="K75">
            <v>30048.9</v>
          </cell>
          <cell r="L75">
            <v>24039.119999999999</v>
          </cell>
          <cell r="M75">
            <v>20032.599999999999</v>
          </cell>
          <cell r="N75">
            <v>18029.34</v>
          </cell>
          <cell r="O75">
            <v>20032.599999999999</v>
          </cell>
          <cell r="P75">
            <v>20032.599999999999</v>
          </cell>
          <cell r="Q75">
            <v>292740.75999999995</v>
          </cell>
        </row>
        <row r="76">
          <cell r="C76" t="str">
            <v>XE G</v>
          </cell>
          <cell r="E76">
            <v>0</v>
          </cell>
          <cell r="F76">
            <v>0</v>
          </cell>
          <cell r="G76">
            <v>0</v>
          </cell>
          <cell r="H76">
            <v>0</v>
          </cell>
          <cell r="I76">
            <v>0</v>
          </cell>
          <cell r="J76">
            <v>0</v>
          </cell>
          <cell r="K76">
            <v>0</v>
          </cell>
          <cell r="L76">
            <v>0</v>
          </cell>
          <cell r="M76">
            <v>0</v>
          </cell>
          <cell r="N76">
            <v>0</v>
          </cell>
          <cell r="O76">
            <v>0</v>
          </cell>
          <cell r="P76">
            <v>0</v>
          </cell>
          <cell r="Q76">
            <v>0</v>
          </cell>
        </row>
        <row r="77">
          <cell r="C77" t="str">
            <v>GL</v>
          </cell>
          <cell r="E77">
            <v>18747.09</v>
          </cell>
          <cell r="F77">
            <v>18747.09</v>
          </cell>
          <cell r="G77">
            <v>18747.09</v>
          </cell>
          <cell r="H77">
            <v>20830.099999999999</v>
          </cell>
          <cell r="I77">
            <v>14581.07</v>
          </cell>
          <cell r="J77">
            <v>14581.07</v>
          </cell>
          <cell r="K77">
            <v>20797</v>
          </cell>
          <cell r="L77">
            <v>16637.599999999999</v>
          </cell>
          <cell r="M77">
            <v>12478.2</v>
          </cell>
          <cell r="N77">
            <v>14557.9</v>
          </cell>
          <cell r="O77">
            <v>14557.9</v>
          </cell>
          <cell r="P77">
            <v>14557.9</v>
          </cell>
          <cell r="Q77">
            <v>199820.01</v>
          </cell>
        </row>
        <row r="78">
          <cell r="C78" t="str">
            <v>GLi</v>
          </cell>
          <cell r="E78">
            <v>20722.86</v>
          </cell>
          <cell r="F78">
            <v>23025.4</v>
          </cell>
          <cell r="G78">
            <v>23025.4</v>
          </cell>
          <cell r="H78">
            <v>25327.94</v>
          </cell>
          <cell r="I78">
            <v>20722.86</v>
          </cell>
          <cell r="J78">
            <v>18420.32</v>
          </cell>
          <cell r="K78">
            <v>29889.99</v>
          </cell>
          <cell r="L78">
            <v>22992.3</v>
          </cell>
          <cell r="M78">
            <v>25291.53</v>
          </cell>
          <cell r="N78">
            <v>29889.99</v>
          </cell>
          <cell r="O78">
            <v>29889.99</v>
          </cell>
          <cell r="P78">
            <v>29889.99</v>
          </cell>
          <cell r="Q78">
            <v>299088.56999999995</v>
          </cell>
        </row>
        <row r="79">
          <cell r="C79" t="str">
            <v>XE LTD</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GLi - A/T</v>
          </cell>
          <cell r="E80">
            <v>18424.88</v>
          </cell>
          <cell r="F80">
            <v>20727.990000000002</v>
          </cell>
          <cell r="G80">
            <v>20727.990000000002</v>
          </cell>
          <cell r="H80">
            <v>20727.990000000002</v>
          </cell>
          <cell r="I80">
            <v>13818.66</v>
          </cell>
          <cell r="J80">
            <v>16121.77</v>
          </cell>
          <cell r="K80">
            <v>25297.8</v>
          </cell>
          <cell r="L80">
            <v>20698.2</v>
          </cell>
          <cell r="M80">
            <v>20698.2</v>
          </cell>
          <cell r="N80">
            <v>25297.8</v>
          </cell>
          <cell r="O80">
            <v>25297.8</v>
          </cell>
          <cell r="P80">
            <v>25297.8</v>
          </cell>
          <cell r="Q80">
            <v>253136.88</v>
          </cell>
        </row>
        <row r="81">
          <cell r="C81" t="str">
            <v>2.0 D SUNROOF</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2.0 D</v>
          </cell>
          <cell r="E82">
            <v>30311.1</v>
          </cell>
          <cell r="F82">
            <v>34352.58</v>
          </cell>
          <cell r="G82">
            <v>34352.58</v>
          </cell>
          <cell r="H82">
            <v>36373.32</v>
          </cell>
          <cell r="I82">
            <v>26269.62</v>
          </cell>
          <cell r="J82">
            <v>26269.62</v>
          </cell>
          <cell r="K82">
            <v>34296.31</v>
          </cell>
          <cell r="L82">
            <v>24209.16</v>
          </cell>
          <cell r="M82">
            <v>30261.45</v>
          </cell>
          <cell r="N82">
            <v>32278.880000000001</v>
          </cell>
          <cell r="O82">
            <v>30261.45</v>
          </cell>
          <cell r="P82">
            <v>32278.880000000001</v>
          </cell>
          <cell r="Q82">
            <v>371514.95</v>
          </cell>
        </row>
        <row r="83">
          <cell r="C83" t="str">
            <v>2.0 D G</v>
          </cell>
          <cell r="E83">
            <v>54334.559999999998</v>
          </cell>
          <cell r="F83">
            <v>58862.44</v>
          </cell>
          <cell r="G83">
            <v>58862.44</v>
          </cell>
          <cell r="H83">
            <v>65654.259999999995</v>
          </cell>
          <cell r="I83">
            <v>45278.8</v>
          </cell>
          <cell r="J83">
            <v>47542.74</v>
          </cell>
          <cell r="K83">
            <v>61037.01</v>
          </cell>
          <cell r="L83">
            <v>45212.6</v>
          </cell>
          <cell r="M83">
            <v>54255.12</v>
          </cell>
          <cell r="N83">
            <v>58776.38</v>
          </cell>
          <cell r="O83">
            <v>56515.75</v>
          </cell>
          <cell r="P83">
            <v>58776.38</v>
          </cell>
          <cell r="Q83">
            <v>665108.47999999998</v>
          </cell>
        </row>
        <row r="84">
          <cell r="C84" t="str">
            <v>2.0 D Ltd</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2.0 D SE</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HILUX 4 X 2 Std</v>
          </cell>
          <cell r="E86">
            <v>7106.6459999999997</v>
          </cell>
          <cell r="F86">
            <v>6967.3</v>
          </cell>
          <cell r="G86">
            <v>6131.2240000000002</v>
          </cell>
          <cell r="H86">
            <v>7664.03</v>
          </cell>
          <cell r="I86">
            <v>13655.907999999999</v>
          </cell>
          <cell r="J86">
            <v>3204.9580000000001</v>
          </cell>
          <cell r="K86">
            <v>13934.6</v>
          </cell>
          <cell r="L86">
            <v>7245.9920000000002</v>
          </cell>
          <cell r="M86">
            <v>39016.879999999997</v>
          </cell>
          <cell r="N86">
            <v>16721.52</v>
          </cell>
          <cell r="O86">
            <v>16721.52</v>
          </cell>
          <cell r="P86">
            <v>17836.288</v>
          </cell>
          <cell r="Q86">
            <v>156206.86600000001</v>
          </cell>
        </row>
        <row r="87">
          <cell r="C87" t="str">
            <v>HILUX 4 X 4</v>
          </cell>
          <cell r="E87">
            <v>9614.8739999999998</v>
          </cell>
          <cell r="F87">
            <v>26475.74</v>
          </cell>
          <cell r="G87">
            <v>31631.542000000001</v>
          </cell>
          <cell r="H87">
            <v>36926.69</v>
          </cell>
          <cell r="I87">
            <v>15606.752</v>
          </cell>
          <cell r="J87">
            <v>28983.968000000001</v>
          </cell>
          <cell r="K87">
            <v>30656.12</v>
          </cell>
          <cell r="L87">
            <v>26197.047999999999</v>
          </cell>
          <cell r="M87">
            <v>0</v>
          </cell>
          <cell r="N87">
            <v>0</v>
          </cell>
          <cell r="O87">
            <v>0</v>
          </cell>
          <cell r="P87">
            <v>0</v>
          </cell>
          <cell r="Q87">
            <v>206092.734</v>
          </cell>
        </row>
        <row r="88">
          <cell r="E88">
            <v>187353.99000000002</v>
          </cell>
          <cell r="F88">
            <v>217250.52</v>
          </cell>
          <cell r="G88">
            <v>221570.24599999998</v>
          </cell>
          <cell r="H88">
            <v>245609.44999999998</v>
          </cell>
          <cell r="I88">
            <v>172005.94</v>
          </cell>
          <cell r="J88">
            <v>177196.71599999999</v>
          </cell>
          <cell r="K88">
            <v>245957.73</v>
          </cell>
          <cell r="L88">
            <v>187232.02000000002</v>
          </cell>
          <cell r="M88">
            <v>202033.98</v>
          </cell>
          <cell r="N88">
            <v>195551.81</v>
          </cell>
          <cell r="O88">
            <v>193277.00999999998</v>
          </cell>
          <cell r="P88">
            <v>198669.83800000002</v>
          </cell>
          <cell r="Q88">
            <v>2443709.25</v>
          </cell>
        </row>
        <row r="89">
          <cell r="B89" t="str">
            <v>Nummi Parts</v>
          </cell>
          <cell r="R89">
            <v>2443709.25</v>
          </cell>
        </row>
        <row r="90">
          <cell r="C90" t="str">
            <v xml:space="preserve">XE </v>
          </cell>
          <cell r="E90">
            <v>19100.639152000003</v>
          </cell>
          <cell r="F90">
            <v>19100.639152000003</v>
          </cell>
          <cell r="G90">
            <v>19100.639152000003</v>
          </cell>
          <cell r="H90">
            <v>21829.301888000002</v>
          </cell>
          <cell r="I90">
            <v>15007.645048</v>
          </cell>
          <cell r="J90">
            <v>15007.645048</v>
          </cell>
          <cell r="K90">
            <v>20464.970519999999</v>
          </cell>
          <cell r="L90">
            <v>16371.976416000001</v>
          </cell>
          <cell r="M90">
            <v>13643.313680000001</v>
          </cell>
          <cell r="N90">
            <v>12278.982312</v>
          </cell>
          <cell r="O90">
            <v>13643.313680000001</v>
          </cell>
          <cell r="P90">
            <v>13643.313680000001</v>
          </cell>
          <cell r="Q90">
            <v>199192.379728</v>
          </cell>
          <cell r="R90">
            <v>1442911.491689</v>
          </cell>
        </row>
        <row r="91">
          <cell r="C91" t="str">
            <v>XE G</v>
          </cell>
          <cell r="E91">
            <v>0</v>
          </cell>
          <cell r="F91">
            <v>0</v>
          </cell>
          <cell r="G91">
            <v>0</v>
          </cell>
          <cell r="H91">
            <v>0</v>
          </cell>
          <cell r="I91">
            <v>0</v>
          </cell>
          <cell r="J91">
            <v>0</v>
          </cell>
          <cell r="K91">
            <v>0</v>
          </cell>
          <cell r="L91">
            <v>0</v>
          </cell>
          <cell r="M91">
            <v>0</v>
          </cell>
          <cell r="N91">
            <v>0</v>
          </cell>
          <cell r="O91">
            <v>0</v>
          </cell>
          <cell r="P91">
            <v>0</v>
          </cell>
          <cell r="Q91">
            <v>0</v>
          </cell>
          <cell r="R91">
            <v>159867.38</v>
          </cell>
        </row>
        <row r="92">
          <cell r="C92" t="str">
            <v>GL</v>
          </cell>
          <cell r="E92">
            <v>12087.294295500002</v>
          </cell>
          <cell r="F92">
            <v>12087.294295500002</v>
          </cell>
          <cell r="G92">
            <v>12087.294295500002</v>
          </cell>
          <cell r="H92">
            <v>13430.326995000001</v>
          </cell>
          <cell r="I92">
            <v>9401.2288965000007</v>
          </cell>
          <cell r="J92">
            <v>9401.2288965000007</v>
          </cell>
          <cell r="K92">
            <v>13430.326995000001</v>
          </cell>
          <cell r="L92">
            <v>10744.261596</v>
          </cell>
          <cell r="M92">
            <v>8058.1961970000002</v>
          </cell>
          <cell r="N92">
            <v>9401.2288965000007</v>
          </cell>
          <cell r="O92">
            <v>9401.2288965000007</v>
          </cell>
          <cell r="P92">
            <v>9401.2288965000007</v>
          </cell>
          <cell r="Q92">
            <v>128931.13915200002</v>
          </cell>
        </row>
        <row r="93">
          <cell r="C93" t="str">
            <v>GLi</v>
          </cell>
          <cell r="E93">
            <v>15092.636958000003</v>
          </cell>
          <cell r="F93">
            <v>16769.596620000004</v>
          </cell>
          <cell r="G93">
            <v>16769.596620000004</v>
          </cell>
          <cell r="H93">
            <v>18446.556282000001</v>
          </cell>
          <cell r="I93">
            <v>15092.636958000003</v>
          </cell>
          <cell r="J93">
            <v>13415.677296000002</v>
          </cell>
          <cell r="K93">
            <v>21800.475606000004</v>
          </cell>
          <cell r="L93">
            <v>16769.596620000004</v>
          </cell>
          <cell r="M93">
            <v>18446.556282000001</v>
          </cell>
          <cell r="N93">
            <v>21800.475606000004</v>
          </cell>
          <cell r="O93">
            <v>21800.475606000004</v>
          </cell>
          <cell r="P93">
            <v>21800.475606000004</v>
          </cell>
          <cell r="Q93">
            <v>218004.75606000001</v>
          </cell>
        </row>
        <row r="94">
          <cell r="C94" t="str">
            <v>XE LTD</v>
          </cell>
          <cell r="E94">
            <v>0</v>
          </cell>
          <cell r="F94">
            <v>0</v>
          </cell>
          <cell r="G94">
            <v>0</v>
          </cell>
          <cell r="H94">
            <v>0</v>
          </cell>
          <cell r="I94">
            <v>0</v>
          </cell>
          <cell r="J94">
            <v>0</v>
          </cell>
          <cell r="K94">
            <v>0</v>
          </cell>
          <cell r="L94">
            <v>0</v>
          </cell>
          <cell r="M94">
            <v>0</v>
          </cell>
          <cell r="N94">
            <v>0</v>
          </cell>
          <cell r="O94">
            <v>0</v>
          </cell>
          <cell r="P94">
            <v>0</v>
          </cell>
          <cell r="Q94">
            <v>0</v>
          </cell>
        </row>
        <row r="95">
          <cell r="C95" t="str">
            <v>GLi - A/T</v>
          </cell>
          <cell r="E95">
            <v>13523.953272000001</v>
          </cell>
          <cell r="F95">
            <v>15214.447431000001</v>
          </cell>
          <cell r="G95">
            <v>15214.447431000001</v>
          </cell>
          <cell r="H95">
            <v>15214.447431000001</v>
          </cell>
          <cell r="I95">
            <v>10142.964953999999</v>
          </cell>
          <cell r="J95">
            <v>11833.459113000001</v>
          </cell>
          <cell r="K95">
            <v>18595.435748999997</v>
          </cell>
          <cell r="L95">
            <v>15214.447431000001</v>
          </cell>
          <cell r="M95">
            <v>15214.447431000001</v>
          </cell>
          <cell r="N95">
            <v>18595.435748999997</v>
          </cell>
          <cell r="O95">
            <v>18595.435748999997</v>
          </cell>
          <cell r="P95">
            <v>18595.435748999997</v>
          </cell>
          <cell r="Q95">
            <v>185954.35748999999</v>
          </cell>
        </row>
        <row r="96">
          <cell r="C96" t="str">
            <v>2.0 D SUNROOF</v>
          </cell>
          <cell r="E96">
            <v>0</v>
          </cell>
          <cell r="F96">
            <v>0</v>
          </cell>
          <cell r="G96">
            <v>0</v>
          </cell>
          <cell r="H96">
            <v>0</v>
          </cell>
          <cell r="I96">
            <v>0</v>
          </cell>
          <cell r="J96">
            <v>0</v>
          </cell>
          <cell r="K96">
            <v>0</v>
          </cell>
          <cell r="L96">
            <v>0</v>
          </cell>
          <cell r="M96">
            <v>0</v>
          </cell>
          <cell r="N96">
            <v>0</v>
          </cell>
          <cell r="O96">
            <v>0</v>
          </cell>
          <cell r="P96">
            <v>0</v>
          </cell>
          <cell r="Q96">
            <v>0</v>
          </cell>
        </row>
        <row r="97">
          <cell r="C97" t="str">
            <v>2.0 D</v>
          </cell>
          <cell r="E97">
            <v>21271.464329999999</v>
          </cell>
          <cell r="F97">
            <v>24107.659574000001</v>
          </cell>
          <cell r="G97">
            <v>24107.659574000001</v>
          </cell>
          <cell r="H97">
            <v>25525.757195999999</v>
          </cell>
          <cell r="I97">
            <v>18435.269086</v>
          </cell>
          <cell r="J97">
            <v>18435.269086</v>
          </cell>
          <cell r="K97">
            <v>24107.659574000001</v>
          </cell>
          <cell r="L97">
            <v>17017.171464000003</v>
          </cell>
          <cell r="M97">
            <v>21271.464329999999</v>
          </cell>
          <cell r="N97">
            <v>22689.561952</v>
          </cell>
          <cell r="O97">
            <v>21271.464329999999</v>
          </cell>
          <cell r="P97">
            <v>22689.561952</v>
          </cell>
          <cell r="Q97">
            <v>260929.96244799995</v>
          </cell>
        </row>
        <row r="98">
          <cell r="C98" t="str">
            <v>2.0 D G</v>
          </cell>
          <cell r="E98">
            <v>36726.440556000001</v>
          </cell>
          <cell r="F98">
            <v>39786.977269000003</v>
          </cell>
          <cell r="G98">
            <v>39786.977269000003</v>
          </cell>
          <cell r="H98">
            <v>44377.782338500001</v>
          </cell>
          <cell r="I98">
            <v>30605.367129999999</v>
          </cell>
          <cell r="J98">
            <v>32135.635486499999</v>
          </cell>
          <cell r="K98">
            <v>41317.2456255</v>
          </cell>
          <cell r="L98">
            <v>30605.367129999999</v>
          </cell>
          <cell r="M98">
            <v>36726.440556000001</v>
          </cell>
          <cell r="N98">
            <v>39786.977269000003</v>
          </cell>
          <cell r="O98">
            <v>38256.708912499998</v>
          </cell>
          <cell r="P98">
            <v>39786.977269000003</v>
          </cell>
          <cell r="Q98">
            <v>449898.89681100001</v>
          </cell>
        </row>
        <row r="99">
          <cell r="C99" t="str">
            <v>2.0 D Ltd</v>
          </cell>
          <cell r="E99">
            <v>0</v>
          </cell>
          <cell r="F99">
            <v>0</v>
          </cell>
          <cell r="G99">
            <v>0</v>
          </cell>
          <cell r="H99">
            <v>0</v>
          </cell>
          <cell r="I99">
            <v>0</v>
          </cell>
          <cell r="J99">
            <v>0</v>
          </cell>
          <cell r="K99">
            <v>0</v>
          </cell>
          <cell r="L99">
            <v>0</v>
          </cell>
          <cell r="M99">
            <v>0</v>
          </cell>
          <cell r="N99">
            <v>0</v>
          </cell>
          <cell r="O99">
            <v>0</v>
          </cell>
          <cell r="P99">
            <v>0</v>
          </cell>
          <cell r="Q99">
            <v>0</v>
          </cell>
        </row>
        <row r="100">
          <cell r="C100" t="str">
            <v>2.0 D SE</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t="str">
            <v>HILUX 4 X 2 Std</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t="str">
            <v>HILUX 4 X 4</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E103">
            <v>117802.42856350001</v>
          </cell>
          <cell r="F103">
            <v>127066.61434150001</v>
          </cell>
          <cell r="G103">
            <v>127066.61434150001</v>
          </cell>
          <cell r="H103">
            <v>138824.1721305</v>
          </cell>
          <cell r="I103">
            <v>98685.112072500007</v>
          </cell>
          <cell r="J103">
            <v>100228.91492600001</v>
          </cell>
          <cell r="K103">
            <v>139716.11406950001</v>
          </cell>
          <cell r="L103">
            <v>106722.820657</v>
          </cell>
          <cell r="M103">
            <v>113360.41847600001</v>
          </cell>
          <cell r="N103">
            <v>124552.6617845</v>
          </cell>
          <cell r="O103">
            <v>122968.62717399999</v>
          </cell>
          <cell r="P103">
            <v>125916.99315250001</v>
          </cell>
          <cell r="Q103">
            <v>1442911.4916889998</v>
          </cell>
        </row>
        <row r="104">
          <cell r="B104" t="str">
            <v>Consumable</v>
          </cell>
        </row>
        <row r="105">
          <cell r="C105" t="str">
            <v xml:space="preserve">XE </v>
          </cell>
          <cell r="E105">
            <v>2455.04</v>
          </cell>
          <cell r="F105">
            <v>2455.04</v>
          </cell>
          <cell r="G105">
            <v>2455.04</v>
          </cell>
          <cell r="H105">
            <v>2805.76</v>
          </cell>
          <cell r="I105">
            <v>1928.96</v>
          </cell>
          <cell r="J105">
            <v>1928.96</v>
          </cell>
          <cell r="K105">
            <v>2630.4</v>
          </cell>
          <cell r="L105">
            <v>2104.3200000000002</v>
          </cell>
          <cell r="M105">
            <v>1753.6</v>
          </cell>
          <cell r="N105">
            <v>1578.24</v>
          </cell>
          <cell r="O105">
            <v>1753.6</v>
          </cell>
          <cell r="P105">
            <v>1753.6</v>
          </cell>
          <cell r="Q105">
            <v>25602.559999999998</v>
          </cell>
        </row>
        <row r="106">
          <cell r="C106" t="str">
            <v>XE G</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C107" t="str">
            <v>GL</v>
          </cell>
          <cell r="E107">
            <v>1898.46</v>
          </cell>
          <cell r="F107">
            <v>1898.46</v>
          </cell>
          <cell r="G107">
            <v>1898.46</v>
          </cell>
          <cell r="H107">
            <v>2109.4</v>
          </cell>
          <cell r="I107">
            <v>1476.58</v>
          </cell>
          <cell r="J107">
            <v>1476.58</v>
          </cell>
          <cell r="K107">
            <v>2109.4</v>
          </cell>
          <cell r="L107">
            <v>1687.52</v>
          </cell>
          <cell r="M107">
            <v>1265.6400000000001</v>
          </cell>
          <cell r="N107">
            <v>1476.58</v>
          </cell>
          <cell r="O107">
            <v>1476.58</v>
          </cell>
          <cell r="P107">
            <v>1476.58</v>
          </cell>
          <cell r="Q107">
            <v>20250.240000000005</v>
          </cell>
        </row>
        <row r="108">
          <cell r="C108" t="str">
            <v>GLi</v>
          </cell>
          <cell r="E108">
            <v>1852.29</v>
          </cell>
          <cell r="F108">
            <v>2058.1</v>
          </cell>
          <cell r="G108">
            <v>2058.1</v>
          </cell>
          <cell r="H108">
            <v>2263.91</v>
          </cell>
          <cell r="I108">
            <v>1852.29</v>
          </cell>
          <cell r="J108">
            <v>1646.48</v>
          </cell>
          <cell r="K108">
            <v>2675.53</v>
          </cell>
          <cell r="L108">
            <v>2058.1</v>
          </cell>
          <cell r="M108">
            <v>2263.91</v>
          </cell>
          <cell r="N108">
            <v>2675.53</v>
          </cell>
          <cell r="O108">
            <v>2675.53</v>
          </cell>
          <cell r="P108">
            <v>2675.53</v>
          </cell>
          <cell r="Q108">
            <v>26755.299999999996</v>
          </cell>
        </row>
        <row r="109">
          <cell r="C109" t="str">
            <v>XE LTD</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C110" t="str">
            <v>GLi - A/T</v>
          </cell>
          <cell r="E110">
            <v>1659.92</v>
          </cell>
          <cell r="F110">
            <v>1867.41</v>
          </cell>
          <cell r="G110">
            <v>1867.41</v>
          </cell>
          <cell r="H110">
            <v>1867.41</v>
          </cell>
          <cell r="I110">
            <v>1244.94</v>
          </cell>
          <cell r="J110">
            <v>1452.43</v>
          </cell>
          <cell r="K110">
            <v>2282.39</v>
          </cell>
          <cell r="L110">
            <v>1867.41</v>
          </cell>
          <cell r="M110">
            <v>1867.41</v>
          </cell>
          <cell r="N110">
            <v>2282.39</v>
          </cell>
          <cell r="O110">
            <v>2282.39</v>
          </cell>
          <cell r="P110">
            <v>2282.39</v>
          </cell>
          <cell r="Q110">
            <v>22823.899999999998</v>
          </cell>
        </row>
        <row r="111">
          <cell r="C111" t="str">
            <v>2.0 D SUNROOF</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C112" t="str">
            <v>2.0 D</v>
          </cell>
          <cell r="E112">
            <v>2623.65</v>
          </cell>
          <cell r="F112">
            <v>2973.47</v>
          </cell>
          <cell r="G112">
            <v>2973.47</v>
          </cell>
          <cell r="H112">
            <v>3148.38</v>
          </cell>
          <cell r="I112">
            <v>2273.83</v>
          </cell>
          <cell r="J112">
            <v>2273.83</v>
          </cell>
          <cell r="K112">
            <v>2973.47</v>
          </cell>
          <cell r="L112">
            <v>2098.92</v>
          </cell>
          <cell r="M112">
            <v>2623.65</v>
          </cell>
          <cell r="N112">
            <v>2798.56</v>
          </cell>
          <cell r="O112">
            <v>2623.65</v>
          </cell>
          <cell r="P112">
            <v>2798.56</v>
          </cell>
          <cell r="Q112">
            <v>32183.44000000001</v>
          </cell>
        </row>
        <row r="113">
          <cell r="C113" t="str">
            <v>2.0 D G</v>
          </cell>
          <cell r="E113">
            <v>4982.3999999999996</v>
          </cell>
          <cell r="F113">
            <v>5397.6</v>
          </cell>
          <cell r="G113">
            <v>5397.6</v>
          </cell>
          <cell r="H113">
            <v>6020.4</v>
          </cell>
          <cell r="I113">
            <v>4152</v>
          </cell>
          <cell r="J113">
            <v>4359.6000000000004</v>
          </cell>
          <cell r="K113">
            <v>5605.2</v>
          </cell>
          <cell r="L113">
            <v>4152</v>
          </cell>
          <cell r="M113">
            <v>4982.3999999999996</v>
          </cell>
          <cell r="N113">
            <v>5397.6</v>
          </cell>
          <cell r="O113">
            <v>5190</v>
          </cell>
          <cell r="P113">
            <v>5397.6</v>
          </cell>
          <cell r="Q113">
            <v>61034.399999999994</v>
          </cell>
        </row>
        <row r="114">
          <cell r="C114" t="str">
            <v>2.0 D Ltd</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C115" t="str">
            <v>2.0 D SE</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C116" t="str">
            <v>HILUX 4 X 2 Std</v>
          </cell>
          <cell r="E116">
            <v>762.19500000000005</v>
          </cell>
          <cell r="F116">
            <v>747.25</v>
          </cell>
          <cell r="G116">
            <v>657.58</v>
          </cell>
          <cell r="H116">
            <v>821.97500000000002</v>
          </cell>
          <cell r="I116">
            <v>1464.61</v>
          </cell>
          <cell r="J116">
            <v>343.73500000000001</v>
          </cell>
          <cell r="K116">
            <v>1494.5</v>
          </cell>
          <cell r="L116">
            <v>777.14</v>
          </cell>
          <cell r="M116">
            <v>4184.6000000000004</v>
          </cell>
          <cell r="N116">
            <v>1793.4</v>
          </cell>
          <cell r="O116">
            <v>1793.4</v>
          </cell>
          <cell r="P116">
            <v>1912.96</v>
          </cell>
          <cell r="Q116">
            <v>16753.344999999998</v>
          </cell>
        </row>
        <row r="117">
          <cell r="C117" t="str">
            <v>HILUX 4 X 4</v>
          </cell>
          <cell r="E117">
            <v>1031.2049999999999</v>
          </cell>
          <cell r="F117">
            <v>2839.55</v>
          </cell>
          <cell r="G117">
            <v>3392.5149999999999</v>
          </cell>
          <cell r="H117">
            <v>3960.4250000000002</v>
          </cell>
          <cell r="I117">
            <v>1673.84</v>
          </cell>
          <cell r="J117">
            <v>3108.56</v>
          </cell>
          <cell r="K117">
            <v>3287.9</v>
          </cell>
          <cell r="L117">
            <v>2809.66</v>
          </cell>
          <cell r="M117">
            <v>0</v>
          </cell>
          <cell r="N117">
            <v>0</v>
          </cell>
          <cell r="O117">
            <v>0</v>
          </cell>
          <cell r="P117">
            <v>0</v>
          </cell>
          <cell r="Q117">
            <v>22103.654999999999</v>
          </cell>
        </row>
        <row r="118">
          <cell r="E118">
            <v>17265.16</v>
          </cell>
          <cell r="F118">
            <v>20236.88</v>
          </cell>
          <cell r="G118">
            <v>20700.175000000003</v>
          </cell>
          <cell r="H118">
            <v>22997.66</v>
          </cell>
          <cell r="I118">
            <v>16067.050000000001</v>
          </cell>
          <cell r="J118">
            <v>16590.175000000003</v>
          </cell>
          <cell r="K118">
            <v>23058.79</v>
          </cell>
          <cell r="L118">
            <v>17555.07</v>
          </cell>
          <cell r="M118">
            <v>18941.21</v>
          </cell>
          <cell r="N118">
            <v>18002.3</v>
          </cell>
          <cell r="O118">
            <v>17795.150000000001</v>
          </cell>
          <cell r="P118">
            <v>18297.22</v>
          </cell>
          <cell r="Q118">
            <v>227506.84</v>
          </cell>
        </row>
        <row r="120">
          <cell r="B120" t="str">
            <v>Production  - Expenses</v>
          </cell>
          <cell r="E120">
            <v>7880.1416034521535</v>
          </cell>
          <cell r="F120">
            <v>7880.1416034521517</v>
          </cell>
          <cell r="G120">
            <v>7880.1416034521517</v>
          </cell>
          <cell r="H120">
            <v>7880.1416034521517</v>
          </cell>
          <cell r="I120">
            <v>7880.1416034521499</v>
          </cell>
          <cell r="J120">
            <v>7880.1416034521517</v>
          </cell>
          <cell r="K120">
            <v>7880.1416034521517</v>
          </cell>
          <cell r="L120">
            <v>7880.1416034521517</v>
          </cell>
          <cell r="M120">
            <v>7880.1416034521517</v>
          </cell>
          <cell r="N120">
            <v>7880.1416034521517</v>
          </cell>
          <cell r="O120">
            <v>7880.1416034521535</v>
          </cell>
          <cell r="P120">
            <v>7880.1416034521517</v>
          </cell>
          <cell r="Q120">
            <v>94561.699241425827</v>
          </cell>
          <cell r="R120">
            <v>94561699.241425812</v>
          </cell>
        </row>
        <row r="121">
          <cell r="B121" t="str">
            <v>Utility</v>
          </cell>
          <cell r="E121">
            <v>5887.56</v>
          </cell>
          <cell r="F121">
            <v>6763.44</v>
          </cell>
          <cell r="G121">
            <v>6914.2860000000001</v>
          </cell>
          <cell r="H121">
            <v>7542</v>
          </cell>
          <cell r="I121">
            <v>5692.92</v>
          </cell>
          <cell r="J121">
            <v>5843.7659999999996</v>
          </cell>
          <cell r="K121">
            <v>7785.25</v>
          </cell>
          <cell r="L121">
            <v>6325.45</v>
          </cell>
          <cell r="M121">
            <v>6714.73</v>
          </cell>
          <cell r="N121">
            <v>6276.79</v>
          </cell>
          <cell r="O121">
            <v>6228.13</v>
          </cell>
          <cell r="P121">
            <v>6364.3779999999997</v>
          </cell>
          <cell r="Q121">
            <v>78338.699999999983</v>
          </cell>
        </row>
        <row r="122">
          <cell r="B122" t="str">
            <v>Selling Expenses</v>
          </cell>
          <cell r="E122">
            <v>4716.5375094517831</v>
          </cell>
          <cell r="F122">
            <v>4825.8100553567892</v>
          </cell>
          <cell r="G122">
            <v>4843.7144884970676</v>
          </cell>
          <cell r="H122">
            <v>4872.1482111430259</v>
          </cell>
          <cell r="I122">
            <v>4706.0575212955846</v>
          </cell>
          <cell r="J122">
            <v>4667.0358775320201</v>
          </cell>
          <cell r="K122">
            <v>4806.4170365934979</v>
          </cell>
          <cell r="L122">
            <v>4719.198614561752</v>
          </cell>
          <cell r="M122">
            <v>4781.9414535826245</v>
          </cell>
          <cell r="N122">
            <v>4768.7243505052465</v>
          </cell>
          <cell r="O122">
            <v>4742.3458814959449</v>
          </cell>
          <cell r="P122">
            <v>4687.7984706351408</v>
          </cell>
          <cell r="Q122">
            <v>57137.729470650476</v>
          </cell>
          <cell r="R122">
            <v>57137729.470650472</v>
          </cell>
        </row>
        <row r="123">
          <cell r="B123" t="str">
            <v>Advertisement</v>
          </cell>
          <cell r="E123">
            <v>728.29641355494789</v>
          </cell>
          <cell r="F123">
            <v>1056.9943530255041</v>
          </cell>
          <cell r="G123">
            <v>8259.4953286153795</v>
          </cell>
          <cell r="H123">
            <v>8669.0963705023532</v>
          </cell>
          <cell r="I123">
            <v>6696.6187668775119</v>
          </cell>
          <cell r="J123">
            <v>720.65270014865484</v>
          </cell>
          <cell r="K123">
            <v>924.86424760546845</v>
          </cell>
          <cell r="L123">
            <v>4450.7201157747422</v>
          </cell>
          <cell r="M123">
            <v>5555.0073231571951</v>
          </cell>
          <cell r="N123">
            <v>736.35475913109008</v>
          </cell>
          <cell r="O123">
            <v>8167.7559847718348</v>
          </cell>
          <cell r="P123">
            <v>1057.9473628533901</v>
          </cell>
          <cell r="Q123">
            <v>47023.803726018079</v>
          </cell>
          <cell r="R123">
            <v>47023803.726018071</v>
          </cell>
        </row>
        <row r="124">
          <cell r="B124" t="str">
            <v>Administrative Expenses</v>
          </cell>
          <cell r="E124">
            <v>9610.2614690381342</v>
          </cell>
          <cell r="F124">
            <v>9832.9116091950054</v>
          </cell>
          <cell r="G124">
            <v>9869.3930923991938</v>
          </cell>
          <cell r="H124">
            <v>9927.3287090709946</v>
          </cell>
          <cell r="I124">
            <v>9588.9077903762609</v>
          </cell>
          <cell r="J124">
            <v>9509.39857439568</v>
          </cell>
          <cell r="K124">
            <v>9793.3970329585809</v>
          </cell>
          <cell r="L124">
            <v>9615.6836491548293</v>
          </cell>
          <cell r="M124">
            <v>9743.526391228228</v>
          </cell>
          <cell r="N124">
            <v>9716.5956573620624</v>
          </cell>
          <cell r="O124">
            <v>9662.8477578013571</v>
          </cell>
          <cell r="P124">
            <v>9551.7037501938994</v>
          </cell>
          <cell r="Q124">
            <v>116421.95548317423</v>
          </cell>
          <cell r="R124">
            <v>116421955.4831742</v>
          </cell>
        </row>
        <row r="125">
          <cell r="B125" t="str">
            <v xml:space="preserve">Charity </v>
          </cell>
          <cell r="E125">
            <v>335.00287848739538</v>
          </cell>
          <cell r="F125">
            <v>347.28684652239082</v>
          </cell>
          <cell r="G125">
            <v>349.1376909729762</v>
          </cell>
          <cell r="H125">
            <v>354.15012557217733</v>
          </cell>
          <cell r="I125">
            <v>331.60260960121019</v>
          </cell>
          <cell r="J125">
            <v>330.22425827276487</v>
          </cell>
          <cell r="K125">
            <v>344.58448684253443</v>
          </cell>
          <cell r="L125">
            <v>329.1908470307481</v>
          </cell>
          <cell r="M125">
            <v>336.64406164473309</v>
          </cell>
          <cell r="N125">
            <v>333.97223581964943</v>
          </cell>
          <cell r="O125">
            <v>331.80588298747699</v>
          </cell>
          <cell r="P125">
            <v>329.51520011444171</v>
          </cell>
          <cell r="Q125">
            <v>4053.1171238684983</v>
          </cell>
          <cell r="R125">
            <v>4053117.123868498</v>
          </cell>
        </row>
        <row r="126">
          <cell r="Q126">
            <v>0</v>
          </cell>
        </row>
        <row r="127">
          <cell r="E127">
            <v>29157.799873984415</v>
          </cell>
          <cell r="F127">
            <v>30706.584467551842</v>
          </cell>
          <cell r="G127">
            <v>38116.168203936766</v>
          </cell>
          <cell r="H127">
            <v>39244.865019740697</v>
          </cell>
          <cell r="I127">
            <v>34896.248291602722</v>
          </cell>
          <cell r="J127">
            <v>28951.219013801267</v>
          </cell>
          <cell r="K127">
            <v>31534.654407452232</v>
          </cell>
          <cell r="L127">
            <v>33320.384829974224</v>
          </cell>
          <cell r="M127">
            <v>35011.990833064934</v>
          </cell>
          <cell r="N127">
            <v>29712.578606270199</v>
          </cell>
          <cell r="O127">
            <v>37013.027110508767</v>
          </cell>
          <cell r="P127">
            <v>29871.48438724902</v>
          </cell>
          <cell r="Q127">
            <v>397537.00504513714</v>
          </cell>
          <cell r="R127">
            <v>319198305.04513711</v>
          </cell>
        </row>
        <row r="128">
          <cell r="Q128">
            <v>0</v>
          </cell>
        </row>
        <row r="129">
          <cell r="B129" t="str">
            <v>Instalment of LMM</v>
          </cell>
          <cell r="E129">
            <v>0</v>
          </cell>
          <cell r="K129">
            <v>0</v>
          </cell>
          <cell r="Q129">
            <v>0</v>
          </cell>
          <cell r="R129">
            <v>13191</v>
          </cell>
        </row>
        <row r="130">
          <cell r="B130" t="str">
            <v>Investment for the year 2000~2001</v>
          </cell>
          <cell r="E130">
            <v>0</v>
          </cell>
          <cell r="F130">
            <v>0</v>
          </cell>
          <cell r="G130">
            <v>0</v>
          </cell>
          <cell r="H130">
            <v>2000</v>
          </cell>
          <cell r="I130">
            <v>2000</v>
          </cell>
          <cell r="J130">
            <v>2000</v>
          </cell>
          <cell r="K130">
            <v>2000</v>
          </cell>
          <cell r="L130">
            <v>2000</v>
          </cell>
          <cell r="M130">
            <v>2000</v>
          </cell>
          <cell r="N130">
            <v>2000</v>
          </cell>
          <cell r="O130">
            <v>2000</v>
          </cell>
          <cell r="P130">
            <v>2000</v>
          </cell>
          <cell r="Q130">
            <v>18000</v>
          </cell>
        </row>
        <row r="131">
          <cell r="B131" t="str">
            <v>Project investment - Corolla Model Change</v>
          </cell>
          <cell r="E131">
            <v>0</v>
          </cell>
          <cell r="F131">
            <v>0</v>
          </cell>
          <cell r="G131">
            <v>0</v>
          </cell>
          <cell r="H131">
            <v>0</v>
          </cell>
          <cell r="I131">
            <v>0</v>
          </cell>
          <cell r="J131">
            <v>0</v>
          </cell>
          <cell r="K131">
            <v>0</v>
          </cell>
          <cell r="L131">
            <v>0</v>
          </cell>
          <cell r="M131">
            <v>0</v>
          </cell>
          <cell r="N131">
            <v>0</v>
          </cell>
          <cell r="O131">
            <v>0</v>
          </cell>
          <cell r="P131">
            <v>0</v>
          </cell>
          <cell r="Q131">
            <v>0</v>
          </cell>
          <cell r="R131">
            <v>17987</v>
          </cell>
        </row>
        <row r="132">
          <cell r="B132" t="str">
            <v>Payment of dividend</v>
          </cell>
          <cell r="K132">
            <v>157200</v>
          </cell>
          <cell r="Q132">
            <v>157200</v>
          </cell>
        </row>
        <row r="133">
          <cell r="B133" t="str">
            <v>Adjustment of advance from customer / Askari leasing</v>
          </cell>
          <cell r="E133">
            <v>0</v>
          </cell>
          <cell r="F133">
            <v>0</v>
          </cell>
          <cell r="G133">
            <v>0</v>
          </cell>
          <cell r="H133">
            <v>0</v>
          </cell>
          <cell r="J133">
            <v>0</v>
          </cell>
          <cell r="K133">
            <v>0</v>
          </cell>
          <cell r="N133">
            <v>0</v>
          </cell>
          <cell r="Q133">
            <v>0</v>
          </cell>
        </row>
        <row r="134">
          <cell r="B134" t="str">
            <v>Advance tax payment</v>
          </cell>
          <cell r="E134">
            <v>0</v>
          </cell>
          <cell r="G134">
            <v>31950</v>
          </cell>
          <cell r="H134">
            <v>0</v>
          </cell>
          <cell r="J134">
            <v>31950</v>
          </cell>
          <cell r="K134">
            <v>0</v>
          </cell>
          <cell r="M134">
            <v>31950</v>
          </cell>
          <cell r="N134">
            <v>0</v>
          </cell>
          <cell r="P134">
            <v>31950</v>
          </cell>
          <cell r="Q134">
            <v>127800</v>
          </cell>
          <cell r="R134" t="str">
            <v>Manual figure from p&amp;l</v>
          </cell>
        </row>
        <row r="135">
          <cell r="B135" t="str">
            <v>Bank charges</v>
          </cell>
          <cell r="E135">
            <v>500</v>
          </cell>
          <cell r="F135">
            <v>500</v>
          </cell>
          <cell r="G135">
            <v>500</v>
          </cell>
          <cell r="H135">
            <v>500</v>
          </cell>
          <cell r="I135">
            <v>500</v>
          </cell>
          <cell r="J135">
            <v>500</v>
          </cell>
          <cell r="K135">
            <v>500</v>
          </cell>
          <cell r="L135">
            <v>500</v>
          </cell>
          <cell r="M135">
            <v>500</v>
          </cell>
          <cell r="N135">
            <v>500</v>
          </cell>
          <cell r="O135">
            <v>500</v>
          </cell>
          <cell r="P135">
            <v>500</v>
          </cell>
          <cell r="Q135">
            <v>6000</v>
          </cell>
        </row>
        <row r="136">
          <cell r="B136" t="str">
            <v>Payment of short term markup</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E137">
            <v>500</v>
          </cell>
          <cell r="F137">
            <v>500</v>
          </cell>
          <cell r="G137">
            <v>32450</v>
          </cell>
          <cell r="H137">
            <v>2500</v>
          </cell>
          <cell r="I137">
            <v>2500</v>
          </cell>
          <cell r="J137">
            <v>34450</v>
          </cell>
          <cell r="K137">
            <v>159700</v>
          </cell>
          <cell r="L137">
            <v>2500</v>
          </cell>
          <cell r="M137">
            <v>34450</v>
          </cell>
          <cell r="N137">
            <v>2500</v>
          </cell>
          <cell r="O137">
            <v>2500</v>
          </cell>
          <cell r="P137">
            <v>34450</v>
          </cell>
          <cell r="Q137">
            <v>309000</v>
          </cell>
        </row>
        <row r="139">
          <cell r="B139" t="str">
            <v>Payment of Running Royalty</v>
          </cell>
          <cell r="E139">
            <v>0</v>
          </cell>
          <cell r="F139">
            <v>0</v>
          </cell>
          <cell r="G139">
            <v>0</v>
          </cell>
          <cell r="H139">
            <v>30000</v>
          </cell>
          <cell r="I139">
            <v>0</v>
          </cell>
          <cell r="J139">
            <v>0</v>
          </cell>
          <cell r="K139">
            <v>0</v>
          </cell>
          <cell r="L139">
            <v>0</v>
          </cell>
          <cell r="M139">
            <v>0</v>
          </cell>
          <cell r="N139">
            <v>0</v>
          </cell>
          <cell r="O139">
            <v>0</v>
          </cell>
          <cell r="P139">
            <v>0</v>
          </cell>
          <cell r="Q139">
            <v>30000</v>
          </cell>
        </row>
        <row r="140">
          <cell r="B140" t="str">
            <v>W.P.P.F.</v>
          </cell>
          <cell r="K140">
            <v>54000</v>
          </cell>
          <cell r="Q140">
            <v>54000</v>
          </cell>
        </row>
        <row r="141">
          <cell r="B141" t="str">
            <v>W.W.F.</v>
          </cell>
          <cell r="G141">
            <v>0</v>
          </cell>
          <cell r="J141">
            <v>20000</v>
          </cell>
          <cell r="Q141">
            <v>20000</v>
          </cell>
        </row>
        <row r="142">
          <cell r="B142" t="str">
            <v>Imprest account</v>
          </cell>
          <cell r="E142">
            <v>0</v>
          </cell>
          <cell r="F142">
            <v>0</v>
          </cell>
          <cell r="G142">
            <v>0</v>
          </cell>
          <cell r="H142">
            <v>0</v>
          </cell>
          <cell r="I142">
            <v>0</v>
          </cell>
          <cell r="J142">
            <v>0</v>
          </cell>
          <cell r="K142">
            <v>0</v>
          </cell>
          <cell r="M142">
            <v>0</v>
          </cell>
          <cell r="N142">
            <v>0</v>
          </cell>
          <cell r="O142">
            <v>0</v>
          </cell>
          <cell r="P142">
            <v>0</v>
          </cell>
          <cell r="Q142">
            <v>0</v>
          </cell>
          <cell r="R142">
            <v>58478.46910493102</v>
          </cell>
        </row>
        <row r="143">
          <cell r="E143">
            <v>0</v>
          </cell>
          <cell r="F143">
            <v>0</v>
          </cell>
          <cell r="G143">
            <v>0</v>
          </cell>
          <cell r="H143">
            <v>30000</v>
          </cell>
          <cell r="I143">
            <v>0</v>
          </cell>
          <cell r="J143">
            <v>20000</v>
          </cell>
          <cell r="K143">
            <v>54000</v>
          </cell>
          <cell r="L143">
            <v>0</v>
          </cell>
          <cell r="M143">
            <v>0</v>
          </cell>
          <cell r="N143">
            <v>0</v>
          </cell>
          <cell r="O143">
            <v>0</v>
          </cell>
          <cell r="P143">
            <v>0</v>
          </cell>
          <cell r="Q143">
            <v>104000</v>
          </cell>
        </row>
        <row r="144">
          <cell r="B144" t="str">
            <v>Total of Out flow</v>
          </cell>
          <cell r="E144">
            <v>689207.71027762908</v>
          </cell>
          <cell r="F144">
            <v>810916.11952413293</v>
          </cell>
          <cell r="G144">
            <v>869163.89232942741</v>
          </cell>
          <cell r="H144">
            <v>953574.20871423325</v>
          </cell>
          <cell r="I144">
            <v>653338.13876059162</v>
          </cell>
          <cell r="J144">
            <v>720472.74561675207</v>
          </cell>
          <cell r="K144">
            <v>1130967.6771749537</v>
          </cell>
          <cell r="L144">
            <v>709041.5014920301</v>
          </cell>
          <cell r="M144">
            <v>802569.27502529207</v>
          </cell>
          <cell r="N144">
            <v>724100.56743397634</v>
          </cell>
          <cell r="O144">
            <v>722434.52359791275</v>
          </cell>
          <cell r="P144">
            <v>767210.20602037711</v>
          </cell>
          <cell r="Q144">
            <v>9552996.5659673084</v>
          </cell>
        </row>
        <row r="146">
          <cell r="B146" t="str">
            <v>Net Cash In/&lt;out&gt; flow</v>
          </cell>
          <cell r="E146">
            <v>90228.376678892644</v>
          </cell>
          <cell r="F146">
            <v>101716.48917151918</v>
          </cell>
          <cell r="G146">
            <v>63293.064192311605</v>
          </cell>
          <cell r="H146">
            <v>80641.008677071193</v>
          </cell>
          <cell r="I146">
            <v>71517.948195930105</v>
          </cell>
          <cell r="J146">
            <v>26487.254383247928</v>
          </cell>
          <cell r="K146">
            <v>-93374.198914084118</v>
          </cell>
          <cell r="L146">
            <v>78950.237638404709</v>
          </cell>
          <cell r="M146">
            <v>62126.377148620901</v>
          </cell>
          <cell r="N146">
            <v>99573.345609501936</v>
          </cell>
          <cell r="O146">
            <v>89945.911184696015</v>
          </cell>
          <cell r="P146">
            <v>69044.57658831845</v>
          </cell>
          <cell r="Q146">
            <v>740150.39055442996</v>
          </cell>
        </row>
        <row r="149">
          <cell r="B149" t="str">
            <v>Indus Motor Company Limited</v>
          </cell>
        </row>
        <row r="150">
          <cell r="B150" t="str">
            <v xml:space="preserve">Projected Cash Flow - CKD Operation (DAIHATSU) </v>
          </cell>
        </row>
        <row r="151">
          <cell r="B151" t="str">
            <v>From 01-07-2000 to 30-06-2001</v>
          </cell>
        </row>
        <row r="153">
          <cell r="E153">
            <v>183</v>
          </cell>
          <cell r="F153">
            <v>214</v>
          </cell>
          <cell r="G153">
            <v>245</v>
          </cell>
          <cell r="H153">
            <v>276</v>
          </cell>
          <cell r="I153">
            <v>307</v>
          </cell>
          <cell r="J153">
            <v>338</v>
          </cell>
          <cell r="K153">
            <v>369</v>
          </cell>
          <cell r="L153">
            <v>400</v>
          </cell>
          <cell r="M153">
            <v>431</v>
          </cell>
          <cell r="N153">
            <v>462</v>
          </cell>
          <cell r="O153">
            <v>493</v>
          </cell>
          <cell r="P153">
            <v>524</v>
          </cell>
          <cell r="Q153" t="str">
            <v>TOTAL</v>
          </cell>
        </row>
        <row r="154">
          <cell r="B154" t="str">
            <v>In Flow</v>
          </cell>
          <cell r="Q154" t="str">
            <v>99 - 2000</v>
          </cell>
        </row>
        <row r="156">
          <cell r="B156" t="str">
            <v>Total Units sold</v>
          </cell>
          <cell r="E156">
            <v>300</v>
          </cell>
          <cell r="F156">
            <v>300</v>
          </cell>
          <cell r="G156">
            <v>300</v>
          </cell>
          <cell r="H156">
            <v>300</v>
          </cell>
          <cell r="I156">
            <v>300</v>
          </cell>
          <cell r="J156">
            <v>300</v>
          </cell>
          <cell r="K156">
            <v>350</v>
          </cell>
          <cell r="L156">
            <v>350</v>
          </cell>
          <cell r="M156">
            <v>350</v>
          </cell>
          <cell r="N156">
            <v>350</v>
          </cell>
          <cell r="O156">
            <v>350</v>
          </cell>
          <cell r="P156">
            <v>350</v>
          </cell>
          <cell r="Q156">
            <v>3900</v>
          </cell>
        </row>
        <row r="158">
          <cell r="C158" t="str">
            <v>CL</v>
          </cell>
          <cell r="E158">
            <v>26773.043478260872</v>
          </cell>
          <cell r="F158">
            <v>26773.043478260872</v>
          </cell>
          <cell r="G158">
            <v>26773.043478260872</v>
          </cell>
          <cell r="H158">
            <v>26773.043478260872</v>
          </cell>
          <cell r="I158">
            <v>26773.043478260872</v>
          </cell>
          <cell r="J158">
            <v>26773.043478260872</v>
          </cell>
          <cell r="K158">
            <v>26773.043478260872</v>
          </cell>
          <cell r="L158">
            <v>26773.043478260872</v>
          </cell>
          <cell r="M158">
            <v>26773.043478260872</v>
          </cell>
          <cell r="N158">
            <v>26773.043478260872</v>
          </cell>
          <cell r="O158">
            <v>26773.043478260872</v>
          </cell>
          <cell r="P158">
            <v>26773.043478260872</v>
          </cell>
          <cell r="Q158">
            <v>321276.52173913043</v>
          </cell>
        </row>
        <row r="159">
          <cell r="C159" t="str">
            <v>CL+AC</v>
          </cell>
          <cell r="E159">
            <v>0</v>
          </cell>
          <cell r="F159">
            <v>0</v>
          </cell>
          <cell r="G159">
            <v>0</v>
          </cell>
          <cell r="H159">
            <v>0</v>
          </cell>
          <cell r="I159">
            <v>0</v>
          </cell>
          <cell r="J159">
            <v>0</v>
          </cell>
          <cell r="K159">
            <v>4853.4782608695641</v>
          </cell>
          <cell r="L159">
            <v>4853.4782608695641</v>
          </cell>
          <cell r="M159">
            <v>4853.4782608695641</v>
          </cell>
          <cell r="N159">
            <v>4853.4782608695641</v>
          </cell>
          <cell r="O159">
            <v>4853.4782608695641</v>
          </cell>
          <cell r="P159">
            <v>4853.4782608695641</v>
          </cell>
          <cell r="Q159">
            <v>29120.869565217385</v>
          </cell>
        </row>
        <row r="160">
          <cell r="C160" t="str">
            <v>CX</v>
          </cell>
          <cell r="E160">
            <v>70760.869565217392</v>
          </cell>
          <cell r="F160">
            <v>70760.869565217392</v>
          </cell>
          <cell r="G160">
            <v>70760.869565217392</v>
          </cell>
          <cell r="H160">
            <v>70760.869565217392</v>
          </cell>
          <cell r="I160">
            <v>70760.869565217392</v>
          </cell>
          <cell r="J160">
            <v>70760.869565217392</v>
          </cell>
          <cell r="K160">
            <v>70760.869565217392</v>
          </cell>
          <cell r="L160">
            <v>70760.869565217392</v>
          </cell>
          <cell r="M160">
            <v>70760.869565217392</v>
          </cell>
          <cell r="N160">
            <v>70760.869565217392</v>
          </cell>
          <cell r="O160">
            <v>70760.869565217392</v>
          </cell>
          <cell r="P160">
            <v>70760.869565217392</v>
          </cell>
          <cell r="Q160">
            <v>849130.43478260876</v>
          </cell>
        </row>
        <row r="161">
          <cell r="C161" t="str">
            <v>CX SUNROOF</v>
          </cell>
          <cell r="E161">
            <v>0</v>
          </cell>
          <cell r="F161">
            <v>0</v>
          </cell>
          <cell r="G161">
            <v>0</v>
          </cell>
          <cell r="H161">
            <v>0</v>
          </cell>
          <cell r="I161">
            <v>0</v>
          </cell>
          <cell r="J161">
            <v>0</v>
          </cell>
          <cell r="K161">
            <v>12706.521739130436</v>
          </cell>
          <cell r="L161">
            <v>12706.521739130436</v>
          </cell>
          <cell r="M161">
            <v>12706.521739130436</v>
          </cell>
          <cell r="N161">
            <v>12706.521739130436</v>
          </cell>
          <cell r="O161">
            <v>12706.521739130436</v>
          </cell>
          <cell r="P161">
            <v>12706.521739130436</v>
          </cell>
          <cell r="Q161">
            <v>76239.130434782608</v>
          </cell>
        </row>
        <row r="162">
          <cell r="C162" t="str">
            <v>Scrap income</v>
          </cell>
          <cell r="E162">
            <v>100</v>
          </cell>
          <cell r="F162">
            <v>100</v>
          </cell>
          <cell r="G162">
            <v>100</v>
          </cell>
          <cell r="H162">
            <v>100</v>
          </cell>
          <cell r="I162">
            <v>100</v>
          </cell>
          <cell r="J162">
            <v>100</v>
          </cell>
          <cell r="K162">
            <v>100</v>
          </cell>
          <cell r="L162">
            <v>100</v>
          </cell>
          <cell r="M162">
            <v>100</v>
          </cell>
          <cell r="N162">
            <v>100</v>
          </cell>
          <cell r="O162">
            <v>100</v>
          </cell>
          <cell r="P162">
            <v>100</v>
          </cell>
          <cell r="Q162">
            <v>1200</v>
          </cell>
        </row>
        <row r="163">
          <cell r="C163" t="str">
            <v>Advance from custom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C164" t="str">
            <v xml:space="preserve">Subsidy on advertisement </v>
          </cell>
          <cell r="E164">
            <v>833.33333333333337</v>
          </cell>
          <cell r="F164">
            <v>833.33333333333337</v>
          </cell>
          <cell r="G164">
            <v>833.33333333333337</v>
          </cell>
          <cell r="H164">
            <v>833.33333333333337</v>
          </cell>
          <cell r="I164">
            <v>833.33333333333337</v>
          </cell>
          <cell r="J164">
            <v>833.33333333333337</v>
          </cell>
          <cell r="K164">
            <v>833.33333333333337</v>
          </cell>
          <cell r="L164">
            <v>833.33333333333337</v>
          </cell>
          <cell r="M164">
            <v>833.33333333333337</v>
          </cell>
          <cell r="N164">
            <v>833.33333333333337</v>
          </cell>
          <cell r="O164">
            <v>833.33333333333337</v>
          </cell>
          <cell r="P164">
            <v>833.33333333333337</v>
          </cell>
          <cell r="Q164">
            <v>10000</v>
          </cell>
        </row>
        <row r="165">
          <cell r="C165" t="str">
            <v>Total of In flow</v>
          </cell>
          <cell r="E165">
            <v>98467.246376811599</v>
          </cell>
          <cell r="F165">
            <v>98467.246376811599</v>
          </cell>
          <cell r="G165">
            <v>98467.246376811599</v>
          </cell>
          <cell r="H165">
            <v>98467.246376811599</v>
          </cell>
          <cell r="I165">
            <v>98467.246376811599</v>
          </cell>
          <cell r="J165">
            <v>98467.246376811599</v>
          </cell>
          <cell r="K165">
            <v>116027.24637681158</v>
          </cell>
          <cell r="L165">
            <v>116027.24637681158</v>
          </cell>
          <cell r="M165">
            <v>116027.24637681158</v>
          </cell>
          <cell r="N165">
            <v>116027.24637681158</v>
          </cell>
          <cell r="O165">
            <v>116027.24637681158</v>
          </cell>
          <cell r="P165">
            <v>116027.24637681158</v>
          </cell>
          <cell r="Q165">
            <v>1286966.9565217393</v>
          </cell>
        </row>
        <row r="166">
          <cell r="B166" t="str">
            <v>Out Flow</v>
          </cell>
        </row>
        <row r="167">
          <cell r="B167" t="str">
            <v>Arrival during the month</v>
          </cell>
        </row>
        <row r="168">
          <cell r="C168" t="str">
            <v>CL - Document Ret.-Usance</v>
          </cell>
          <cell r="E168">
            <v>12104.5862106</v>
          </cell>
          <cell r="F168">
            <v>12104.5862106</v>
          </cell>
          <cell r="G168">
            <v>12104.5862106</v>
          </cell>
          <cell r="H168">
            <v>12104.5862106</v>
          </cell>
          <cell r="I168">
            <v>12104.5862106</v>
          </cell>
          <cell r="J168">
            <v>12104.5862106</v>
          </cell>
          <cell r="K168">
            <v>12104.5862106</v>
          </cell>
          <cell r="L168">
            <v>12104.5862106</v>
          </cell>
          <cell r="M168">
            <v>12104.5862106</v>
          </cell>
          <cell r="N168">
            <v>12104.5862106</v>
          </cell>
          <cell r="O168">
            <v>12104.5862106</v>
          </cell>
          <cell r="P168">
            <v>12104.5862106</v>
          </cell>
          <cell r="Q168">
            <v>145255.03452720001</v>
          </cell>
        </row>
        <row r="169">
          <cell r="C169" t="str">
            <v xml:space="preserve">           Govt. levies</v>
          </cell>
          <cell r="E169">
            <v>4581.9155483240947</v>
          </cell>
          <cell r="F169">
            <v>4581.9155483240947</v>
          </cell>
          <cell r="G169">
            <v>4581.9155483240947</v>
          </cell>
          <cell r="H169">
            <v>4581.9155483240947</v>
          </cell>
          <cell r="I169">
            <v>4581.9155483240947</v>
          </cell>
          <cell r="J169">
            <v>4581.9155483240947</v>
          </cell>
          <cell r="K169">
            <v>4581.9155483240947</v>
          </cell>
          <cell r="L169">
            <v>4581.9155483240947</v>
          </cell>
          <cell r="M169">
            <v>4581.9155483240947</v>
          </cell>
          <cell r="N169">
            <v>4581.9155483240947</v>
          </cell>
          <cell r="O169">
            <v>4581.9155483240947</v>
          </cell>
          <cell r="P169">
            <v>4581.9155483240947</v>
          </cell>
          <cell r="Q169">
            <v>54982.986579889148</v>
          </cell>
        </row>
        <row r="170">
          <cell r="E170">
            <v>16686.501758924096</v>
          </cell>
          <cell r="F170">
            <v>16686.501758924096</v>
          </cell>
          <cell r="G170">
            <v>16686.501758924096</v>
          </cell>
          <cell r="H170">
            <v>16686.501758924096</v>
          </cell>
          <cell r="I170">
            <v>16686.501758924096</v>
          </cell>
          <cell r="J170">
            <v>16686.501758924096</v>
          </cell>
          <cell r="K170">
            <v>16686.501758924096</v>
          </cell>
          <cell r="L170">
            <v>16686.501758924096</v>
          </cell>
          <cell r="M170">
            <v>16686.501758924096</v>
          </cell>
          <cell r="N170">
            <v>16686.501758924096</v>
          </cell>
          <cell r="O170">
            <v>16686.501758924096</v>
          </cell>
          <cell r="P170">
            <v>16686.501758924096</v>
          </cell>
          <cell r="Q170">
            <v>200238.02110708921</v>
          </cell>
        </row>
        <row r="171">
          <cell r="C171" t="str">
            <v>CL+AC - Document Ret.-Usance</v>
          </cell>
          <cell r="E171">
            <v>0</v>
          </cell>
          <cell r="F171">
            <v>0</v>
          </cell>
          <cell r="G171">
            <v>0</v>
          </cell>
          <cell r="H171">
            <v>0</v>
          </cell>
          <cell r="I171">
            <v>0</v>
          </cell>
          <cell r="J171">
            <v>0</v>
          </cell>
          <cell r="K171">
            <v>2017.4310350999999</v>
          </cell>
          <cell r="L171">
            <v>2017.4310350999999</v>
          </cell>
          <cell r="M171">
            <v>2017.4310350999999</v>
          </cell>
          <cell r="N171">
            <v>2017.4310350999999</v>
          </cell>
          <cell r="O171">
            <v>2017.4310350999999</v>
          </cell>
          <cell r="P171">
            <v>2017.4310350999999</v>
          </cell>
          <cell r="Q171">
            <v>12104.5862106</v>
          </cell>
        </row>
        <row r="172">
          <cell r="C172" t="str">
            <v xml:space="preserve">           Govt. levies</v>
          </cell>
          <cell r="E172">
            <v>0</v>
          </cell>
          <cell r="F172">
            <v>0</v>
          </cell>
          <cell r="G172">
            <v>0</v>
          </cell>
          <cell r="H172">
            <v>0</v>
          </cell>
          <cell r="I172">
            <v>0</v>
          </cell>
          <cell r="J172">
            <v>0</v>
          </cell>
          <cell r="K172">
            <v>763.65259138734916</v>
          </cell>
          <cell r="L172">
            <v>763.65259138734916</v>
          </cell>
          <cell r="M172">
            <v>763.65259138734916</v>
          </cell>
          <cell r="N172">
            <v>763.65259138734916</v>
          </cell>
          <cell r="O172">
            <v>763.65259138734916</v>
          </cell>
          <cell r="P172">
            <v>763.65259138734916</v>
          </cell>
          <cell r="Q172">
            <v>4581.9155483240947</v>
          </cell>
        </row>
        <row r="173">
          <cell r="E173">
            <v>0</v>
          </cell>
          <cell r="F173">
            <v>0</v>
          </cell>
          <cell r="G173">
            <v>0</v>
          </cell>
          <cell r="H173">
            <v>0</v>
          </cell>
          <cell r="I173">
            <v>0</v>
          </cell>
          <cell r="J173">
            <v>0</v>
          </cell>
          <cell r="K173">
            <v>2781.0836264873492</v>
          </cell>
          <cell r="L173">
            <v>2781.0836264873492</v>
          </cell>
          <cell r="M173">
            <v>2781.0836264873492</v>
          </cell>
          <cell r="N173">
            <v>2781.0836264873492</v>
          </cell>
          <cell r="O173">
            <v>2781.0836264873492</v>
          </cell>
          <cell r="P173">
            <v>2781.0836264873492</v>
          </cell>
          <cell r="Q173">
            <v>16686.501758924096</v>
          </cell>
        </row>
        <row r="174">
          <cell r="C174" t="str">
            <v>CX - Document Ret.-Usance</v>
          </cell>
          <cell r="E174">
            <v>28244.034491399998</v>
          </cell>
          <cell r="F174">
            <v>28244.034491399998</v>
          </cell>
          <cell r="G174">
            <v>28244.034491399998</v>
          </cell>
          <cell r="H174">
            <v>28244.034491399998</v>
          </cell>
          <cell r="I174">
            <v>28244.034491399998</v>
          </cell>
          <cell r="J174">
            <v>28244.034491399998</v>
          </cell>
          <cell r="K174">
            <v>28244.034491399998</v>
          </cell>
          <cell r="L174">
            <v>28244.034491399998</v>
          </cell>
          <cell r="M174">
            <v>28244.034491399998</v>
          </cell>
          <cell r="N174">
            <v>28244.034491399998</v>
          </cell>
          <cell r="O174">
            <v>28244.034491399998</v>
          </cell>
          <cell r="P174">
            <v>28244.034491399998</v>
          </cell>
          <cell r="Q174">
            <v>338928.41389679996</v>
          </cell>
        </row>
        <row r="175">
          <cell r="C175" t="str">
            <v xml:space="preserve">           Govt. levies</v>
          </cell>
          <cell r="E175">
            <v>10691.136279422888</v>
          </cell>
          <cell r="F175">
            <v>10691.136279422888</v>
          </cell>
          <cell r="G175">
            <v>10691.136279422888</v>
          </cell>
          <cell r="H175">
            <v>10691.136279422888</v>
          </cell>
          <cell r="I175">
            <v>10691.136279422888</v>
          </cell>
          <cell r="J175">
            <v>10691.136279422888</v>
          </cell>
          <cell r="K175">
            <v>10691.136279422888</v>
          </cell>
          <cell r="L175">
            <v>10691.136279422888</v>
          </cell>
          <cell r="M175">
            <v>10691.136279422888</v>
          </cell>
          <cell r="N175">
            <v>10691.136279422888</v>
          </cell>
          <cell r="O175">
            <v>10691.136279422888</v>
          </cell>
          <cell r="P175">
            <v>10691.136279422888</v>
          </cell>
          <cell r="Q175">
            <v>128293.63535307469</v>
          </cell>
        </row>
        <row r="176">
          <cell r="E176">
            <v>38935.170770822886</v>
          </cell>
          <cell r="F176">
            <v>38935.170770822886</v>
          </cell>
          <cell r="G176">
            <v>38935.170770822886</v>
          </cell>
          <cell r="H176">
            <v>38935.170770822886</v>
          </cell>
          <cell r="I176">
            <v>38935.170770822886</v>
          </cell>
          <cell r="J176">
            <v>38935.170770822886</v>
          </cell>
          <cell r="K176">
            <v>38935.170770822886</v>
          </cell>
          <cell r="L176">
            <v>38935.170770822886</v>
          </cell>
          <cell r="M176">
            <v>38935.170770822886</v>
          </cell>
          <cell r="N176">
            <v>38935.170770822886</v>
          </cell>
          <cell r="O176">
            <v>38935.170770822886</v>
          </cell>
          <cell r="P176">
            <v>38935.170770822886</v>
          </cell>
          <cell r="Q176">
            <v>467222.04924987472</v>
          </cell>
        </row>
        <row r="177">
          <cell r="C177" t="str">
            <v>CX SUNROOF- Document Ret.-Usance</v>
          </cell>
          <cell r="E177">
            <v>0</v>
          </cell>
          <cell r="F177">
            <v>0</v>
          </cell>
          <cell r="G177">
            <v>0</v>
          </cell>
          <cell r="H177">
            <v>0</v>
          </cell>
          <cell r="I177">
            <v>0</v>
          </cell>
          <cell r="J177">
            <v>0</v>
          </cell>
          <cell r="K177">
            <v>4707.3390818999997</v>
          </cell>
          <cell r="L177">
            <v>4707.3390818999997</v>
          </cell>
          <cell r="M177">
            <v>4707.3390818999997</v>
          </cell>
          <cell r="N177">
            <v>4707.3390818999997</v>
          </cell>
          <cell r="O177">
            <v>4707.3390818999997</v>
          </cell>
          <cell r="P177">
            <v>4707.3390818999997</v>
          </cell>
          <cell r="Q177">
            <v>28244.034491399994</v>
          </cell>
        </row>
        <row r="178">
          <cell r="C178" t="str">
            <v xml:space="preserve">           Govt. levies</v>
          </cell>
          <cell r="E178">
            <v>0</v>
          </cell>
          <cell r="F178">
            <v>0</v>
          </cell>
          <cell r="G178">
            <v>0</v>
          </cell>
          <cell r="H178">
            <v>0</v>
          </cell>
          <cell r="I178">
            <v>0</v>
          </cell>
          <cell r="J178">
            <v>0</v>
          </cell>
          <cell r="K178">
            <v>1781.8560465704816</v>
          </cell>
          <cell r="L178">
            <v>1781.8560465704816</v>
          </cell>
          <cell r="M178">
            <v>1781.8560465704816</v>
          </cell>
          <cell r="N178">
            <v>1781.8560465704816</v>
          </cell>
          <cell r="O178">
            <v>1781.8560465704816</v>
          </cell>
          <cell r="P178">
            <v>1781.8560465704816</v>
          </cell>
          <cell r="Q178">
            <v>10691.13627942289</v>
          </cell>
        </row>
        <row r="179">
          <cell r="E179">
            <v>0</v>
          </cell>
          <cell r="F179">
            <v>0</v>
          </cell>
          <cell r="G179">
            <v>0</v>
          </cell>
          <cell r="H179">
            <v>0</v>
          </cell>
          <cell r="I179">
            <v>0</v>
          </cell>
          <cell r="J179">
            <v>0</v>
          </cell>
          <cell r="K179">
            <v>6489.195128470481</v>
          </cell>
          <cell r="L179">
            <v>6489.195128470481</v>
          </cell>
          <cell r="M179">
            <v>6489.195128470481</v>
          </cell>
          <cell r="N179">
            <v>6489.195128470481</v>
          </cell>
          <cell r="O179">
            <v>6489.195128470481</v>
          </cell>
          <cell r="P179">
            <v>6489.195128470481</v>
          </cell>
          <cell r="Q179">
            <v>38935.170770822886</v>
          </cell>
        </row>
        <row r="180">
          <cell r="B180" t="str">
            <v xml:space="preserve">Maturity Due </v>
          </cell>
          <cell r="F180">
            <v>0</v>
          </cell>
          <cell r="G180">
            <v>0</v>
          </cell>
          <cell r="H180">
            <v>0</v>
          </cell>
          <cell r="I180">
            <v>0</v>
          </cell>
          <cell r="J180">
            <v>0</v>
          </cell>
          <cell r="Q180">
            <v>0</v>
          </cell>
        </row>
        <row r="181">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B182" t="str">
            <v xml:space="preserve">Total of </v>
          </cell>
          <cell r="C182" t="str">
            <v xml:space="preserve">Documents retirement </v>
          </cell>
          <cell r="E182">
            <v>40348.620702</v>
          </cell>
          <cell r="F182">
            <v>40348.620702</v>
          </cell>
          <cell r="G182">
            <v>40348.620702</v>
          </cell>
          <cell r="H182">
            <v>40348.620702</v>
          </cell>
          <cell r="I182">
            <v>40348.620702</v>
          </cell>
          <cell r="J182">
            <v>40348.620702</v>
          </cell>
          <cell r="K182">
            <v>47073.390819</v>
          </cell>
          <cell r="L182">
            <v>47073.390819</v>
          </cell>
          <cell r="M182">
            <v>47073.390819</v>
          </cell>
          <cell r="N182">
            <v>47073.390819</v>
          </cell>
          <cell r="O182">
            <v>47073.390819</v>
          </cell>
          <cell r="P182">
            <v>47073.390819</v>
          </cell>
          <cell r="Q182">
            <v>524532.06912600005</v>
          </cell>
        </row>
        <row r="183">
          <cell r="C183" t="str">
            <v xml:space="preserve">           Govt. levies</v>
          </cell>
          <cell r="E183">
            <v>15273.051827746982</v>
          </cell>
          <cell r="F183">
            <v>15273.051827746982</v>
          </cell>
          <cell r="G183">
            <v>15273.051827746982</v>
          </cell>
          <cell r="H183">
            <v>15273.051827746982</v>
          </cell>
          <cell r="I183">
            <v>15273.051827746982</v>
          </cell>
          <cell r="J183">
            <v>15273.051827746982</v>
          </cell>
          <cell r="K183">
            <v>17818.560465704813</v>
          </cell>
          <cell r="L183">
            <v>17818.560465704813</v>
          </cell>
          <cell r="M183">
            <v>17818.560465704813</v>
          </cell>
          <cell r="N183">
            <v>17818.560465704813</v>
          </cell>
          <cell r="O183">
            <v>17818.560465704813</v>
          </cell>
          <cell r="P183">
            <v>17818.560465704813</v>
          </cell>
          <cell r="Q183">
            <v>198549.67376071081</v>
          </cell>
        </row>
        <row r="184">
          <cell r="E184">
            <v>55621.672529746982</v>
          </cell>
          <cell r="F184">
            <v>55621.672529746982</v>
          </cell>
          <cell r="G184">
            <v>55621.672529746982</v>
          </cell>
          <cell r="H184">
            <v>55621.672529746982</v>
          </cell>
          <cell r="I184">
            <v>55621.672529746982</v>
          </cell>
          <cell r="J184">
            <v>55621.672529746982</v>
          </cell>
          <cell r="K184">
            <v>64891.951284704817</v>
          </cell>
          <cell r="L184">
            <v>64891.951284704817</v>
          </cell>
          <cell r="M184">
            <v>64891.951284704817</v>
          </cell>
          <cell r="N184">
            <v>64891.951284704817</v>
          </cell>
          <cell r="O184">
            <v>64891.951284704817</v>
          </cell>
          <cell r="P184">
            <v>64891.951284704817</v>
          </cell>
          <cell r="Q184">
            <v>723081.74288671103</v>
          </cell>
        </row>
        <row r="185">
          <cell r="B185" t="str">
            <v>Vendors' Parts</v>
          </cell>
        </row>
        <row r="186">
          <cell r="C186" t="str">
            <v>CL</v>
          </cell>
          <cell r="E186">
            <v>6320.79</v>
          </cell>
          <cell r="F186">
            <v>6320.79</v>
          </cell>
          <cell r="G186">
            <v>6320.79</v>
          </cell>
          <cell r="H186">
            <v>6320.79</v>
          </cell>
          <cell r="I186">
            <v>6320.79</v>
          </cell>
          <cell r="J186">
            <v>6320.79</v>
          </cell>
          <cell r="K186">
            <v>6320.79</v>
          </cell>
          <cell r="L186">
            <v>6320.79</v>
          </cell>
          <cell r="M186">
            <v>6320.79</v>
          </cell>
          <cell r="N186">
            <v>6320.79</v>
          </cell>
          <cell r="O186">
            <v>6320.79</v>
          </cell>
          <cell r="P186">
            <v>6320.79</v>
          </cell>
          <cell r="Q186">
            <v>75849.48</v>
          </cell>
        </row>
        <row r="187">
          <cell r="C187" t="str">
            <v>CL+AC</v>
          </cell>
          <cell r="E187">
            <v>0</v>
          </cell>
          <cell r="F187">
            <v>0</v>
          </cell>
          <cell r="G187">
            <v>0</v>
          </cell>
          <cell r="H187">
            <v>0</v>
          </cell>
          <cell r="I187">
            <v>0</v>
          </cell>
          <cell r="J187">
            <v>0</v>
          </cell>
          <cell r="K187">
            <v>1383.4649999999999</v>
          </cell>
          <cell r="L187">
            <v>1383.4649999999999</v>
          </cell>
          <cell r="M187">
            <v>1383.4649999999999</v>
          </cell>
          <cell r="N187">
            <v>1383.4649999999999</v>
          </cell>
          <cell r="O187">
            <v>1383.4649999999999</v>
          </cell>
          <cell r="P187">
            <v>1383.4649999999999</v>
          </cell>
          <cell r="Q187">
            <v>8300.7899999999991</v>
          </cell>
        </row>
        <row r="188">
          <cell r="C188" t="str">
            <v>CX</v>
          </cell>
          <cell r="E188">
            <v>21430.080000000002</v>
          </cell>
          <cell r="F188">
            <v>21430.080000000002</v>
          </cell>
          <cell r="G188">
            <v>21430.080000000002</v>
          </cell>
          <cell r="H188">
            <v>21430.080000000002</v>
          </cell>
          <cell r="I188">
            <v>21430.080000000002</v>
          </cell>
          <cell r="J188">
            <v>21430.080000000002</v>
          </cell>
          <cell r="K188">
            <v>21430.080000000002</v>
          </cell>
          <cell r="L188">
            <v>21430.080000000002</v>
          </cell>
          <cell r="M188">
            <v>21430.080000000002</v>
          </cell>
          <cell r="N188">
            <v>21430.080000000002</v>
          </cell>
          <cell r="O188">
            <v>21430.080000000002</v>
          </cell>
          <cell r="P188">
            <v>21430.080000000002</v>
          </cell>
          <cell r="Q188">
            <v>257160.96000000008</v>
          </cell>
        </row>
        <row r="189">
          <cell r="C189" t="str">
            <v>CX SUNROOF</v>
          </cell>
          <cell r="E189">
            <v>0</v>
          </cell>
          <cell r="F189">
            <v>0</v>
          </cell>
          <cell r="G189">
            <v>0</v>
          </cell>
          <cell r="H189">
            <v>0</v>
          </cell>
          <cell r="I189">
            <v>0</v>
          </cell>
          <cell r="J189">
            <v>0</v>
          </cell>
          <cell r="K189">
            <v>4341.68</v>
          </cell>
          <cell r="L189">
            <v>4341.68</v>
          </cell>
          <cell r="M189">
            <v>4341.68</v>
          </cell>
          <cell r="N189">
            <v>4341.68</v>
          </cell>
          <cell r="O189">
            <v>4341.68</v>
          </cell>
          <cell r="P189">
            <v>4341.68</v>
          </cell>
          <cell r="Q189">
            <v>26050.080000000002</v>
          </cell>
        </row>
        <row r="190">
          <cell r="E190">
            <v>27750.870000000003</v>
          </cell>
          <cell r="F190">
            <v>27750.870000000003</v>
          </cell>
          <cell r="G190">
            <v>27750.870000000003</v>
          </cell>
          <cell r="H190">
            <v>27750.870000000003</v>
          </cell>
          <cell r="I190">
            <v>27750.870000000003</v>
          </cell>
          <cell r="J190">
            <v>27750.870000000003</v>
          </cell>
          <cell r="K190">
            <v>33476.014999999999</v>
          </cell>
          <cell r="L190">
            <v>33476.014999999999</v>
          </cell>
          <cell r="M190">
            <v>33476.014999999999</v>
          </cell>
          <cell r="N190">
            <v>33476.014999999999</v>
          </cell>
          <cell r="O190">
            <v>33476.014999999999</v>
          </cell>
          <cell r="P190">
            <v>33476.014999999999</v>
          </cell>
          <cell r="Q190">
            <v>367361.31000000011</v>
          </cell>
        </row>
        <row r="191">
          <cell r="B191" t="str">
            <v>DMC Parts</v>
          </cell>
          <cell r="R191">
            <v>341311230</v>
          </cell>
        </row>
        <row r="192">
          <cell r="C192" t="str">
            <v>C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row>
        <row r="193">
          <cell r="C193" t="str">
            <v>CG</v>
          </cell>
          <cell r="E193">
            <v>0</v>
          </cell>
          <cell r="F193">
            <v>0</v>
          </cell>
          <cell r="G193">
            <v>0</v>
          </cell>
          <cell r="H193">
            <v>0</v>
          </cell>
          <cell r="I193">
            <v>0</v>
          </cell>
          <cell r="J193">
            <v>0</v>
          </cell>
          <cell r="K193">
            <v>0</v>
          </cell>
          <cell r="L193">
            <v>0</v>
          </cell>
          <cell r="M193">
            <v>0</v>
          </cell>
          <cell r="N193">
            <v>0</v>
          </cell>
          <cell r="O193">
            <v>0</v>
          </cell>
          <cell r="P193">
            <v>0</v>
          </cell>
          <cell r="Q193">
            <v>0</v>
          </cell>
          <cell r="R193">
            <v>21085290</v>
          </cell>
        </row>
        <row r="194">
          <cell r="C194" t="str">
            <v>CX</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B196" t="str">
            <v>Consumable</v>
          </cell>
        </row>
        <row r="197">
          <cell r="C197" t="str">
            <v>CL</v>
          </cell>
          <cell r="E197">
            <v>602.01</v>
          </cell>
          <cell r="F197">
            <v>602.01</v>
          </cell>
          <cell r="G197">
            <v>602.01</v>
          </cell>
          <cell r="H197">
            <v>602.01</v>
          </cell>
          <cell r="I197">
            <v>602.01</v>
          </cell>
          <cell r="J197">
            <v>602.01</v>
          </cell>
          <cell r="K197">
            <v>602.01</v>
          </cell>
          <cell r="L197">
            <v>602.01</v>
          </cell>
          <cell r="M197">
            <v>602.01</v>
          </cell>
          <cell r="N197">
            <v>602.01</v>
          </cell>
          <cell r="O197">
            <v>602.01</v>
          </cell>
          <cell r="P197">
            <v>602.01</v>
          </cell>
          <cell r="Q197">
            <v>7224.1200000000017</v>
          </cell>
        </row>
        <row r="198">
          <cell r="C198" t="str">
            <v>CL+AC</v>
          </cell>
          <cell r="E198">
            <v>0</v>
          </cell>
          <cell r="F198">
            <v>0</v>
          </cell>
          <cell r="G198">
            <v>0</v>
          </cell>
          <cell r="H198">
            <v>0</v>
          </cell>
          <cell r="I198">
            <v>0</v>
          </cell>
          <cell r="J198">
            <v>0</v>
          </cell>
          <cell r="K198">
            <v>100.33499999999999</v>
          </cell>
          <cell r="L198">
            <v>100.33499999999999</v>
          </cell>
          <cell r="M198">
            <v>100.33499999999999</v>
          </cell>
          <cell r="N198">
            <v>100.33499999999999</v>
          </cell>
          <cell r="O198">
            <v>100.33499999999999</v>
          </cell>
          <cell r="P198">
            <v>100.33499999999999</v>
          </cell>
          <cell r="Q198">
            <v>602.01</v>
          </cell>
        </row>
        <row r="199">
          <cell r="C199" t="str">
            <v>CX</v>
          </cell>
          <cell r="E199">
            <v>2145.5700000000002</v>
          </cell>
          <cell r="F199">
            <v>2145.5700000000002</v>
          </cell>
          <cell r="G199">
            <v>2145.5700000000002</v>
          </cell>
          <cell r="H199">
            <v>2145.5700000000002</v>
          </cell>
          <cell r="I199">
            <v>2145.5700000000002</v>
          </cell>
          <cell r="J199">
            <v>2145.5700000000002</v>
          </cell>
          <cell r="K199">
            <v>2145.5700000000002</v>
          </cell>
          <cell r="L199">
            <v>2145.5700000000002</v>
          </cell>
          <cell r="M199">
            <v>2145.5700000000002</v>
          </cell>
          <cell r="N199">
            <v>2145.5700000000002</v>
          </cell>
          <cell r="O199">
            <v>2145.5700000000002</v>
          </cell>
          <cell r="P199">
            <v>2145.5700000000002</v>
          </cell>
          <cell r="Q199">
            <v>25746.84</v>
          </cell>
        </row>
        <row r="200">
          <cell r="C200" t="str">
            <v>CX SUNROOF</v>
          </cell>
          <cell r="E200">
            <v>0</v>
          </cell>
          <cell r="F200">
            <v>0</v>
          </cell>
          <cell r="G200">
            <v>0</v>
          </cell>
          <cell r="H200">
            <v>0</v>
          </cell>
          <cell r="I200">
            <v>0</v>
          </cell>
          <cell r="J200">
            <v>0</v>
          </cell>
          <cell r="K200">
            <v>357.59500000000003</v>
          </cell>
          <cell r="L200">
            <v>357.59500000000003</v>
          </cell>
          <cell r="M200">
            <v>357.59500000000003</v>
          </cell>
          <cell r="N200">
            <v>357.59500000000003</v>
          </cell>
          <cell r="O200">
            <v>357.59500000000003</v>
          </cell>
          <cell r="P200">
            <v>357.59500000000003</v>
          </cell>
          <cell r="Q200">
            <v>2145.5700000000002</v>
          </cell>
        </row>
        <row r="201">
          <cell r="E201">
            <v>2747.58</v>
          </cell>
          <cell r="F201">
            <v>2747.58</v>
          </cell>
          <cell r="G201">
            <v>2747.58</v>
          </cell>
          <cell r="H201">
            <v>2747.58</v>
          </cell>
          <cell r="I201">
            <v>2747.58</v>
          </cell>
          <cell r="J201">
            <v>2747.58</v>
          </cell>
          <cell r="K201">
            <v>3205.51</v>
          </cell>
          <cell r="L201">
            <v>3205.51</v>
          </cell>
          <cell r="M201">
            <v>3205.51</v>
          </cell>
          <cell r="N201">
            <v>3205.51</v>
          </cell>
          <cell r="O201">
            <v>3205.51</v>
          </cell>
          <cell r="P201">
            <v>3205.51</v>
          </cell>
          <cell r="Q201">
            <v>35718.54</v>
          </cell>
          <cell r="R201">
            <v>33572970</v>
          </cell>
        </row>
        <row r="203">
          <cell r="B203" t="str">
            <v>Production  - Expenses</v>
          </cell>
          <cell r="E203">
            <v>2251.0518132145107</v>
          </cell>
          <cell r="F203">
            <v>2251.0518132145107</v>
          </cell>
          <cell r="G203">
            <v>2251.0518132145107</v>
          </cell>
          <cell r="H203">
            <v>2251.0518132145107</v>
          </cell>
          <cell r="I203">
            <v>2251.0518132145107</v>
          </cell>
          <cell r="J203">
            <v>2251.0518132145107</v>
          </cell>
          <cell r="K203">
            <v>2251.0518132145116</v>
          </cell>
          <cell r="L203">
            <v>2251.0518132145116</v>
          </cell>
          <cell r="M203">
            <v>2251.0518132145116</v>
          </cell>
          <cell r="N203">
            <v>2251.0518132145116</v>
          </cell>
          <cell r="O203">
            <v>2251.0518132145116</v>
          </cell>
          <cell r="P203">
            <v>2251.0518132145116</v>
          </cell>
          <cell r="Q203">
            <v>27012.621758574136</v>
          </cell>
          <cell r="R203">
            <v>27012621.758574128</v>
          </cell>
        </row>
        <row r="204">
          <cell r="B204" t="str">
            <v>Utility</v>
          </cell>
          <cell r="E204">
            <v>1162.5</v>
          </cell>
          <cell r="F204">
            <v>1162.5</v>
          </cell>
          <cell r="G204">
            <v>1162.5</v>
          </cell>
          <cell r="H204">
            <v>1162.5</v>
          </cell>
          <cell r="I204">
            <v>1162.5</v>
          </cell>
          <cell r="J204">
            <v>1162.5</v>
          </cell>
          <cell r="K204">
            <v>1356.25</v>
          </cell>
          <cell r="L204">
            <v>1356.25</v>
          </cell>
          <cell r="M204">
            <v>1356.25</v>
          </cell>
          <cell r="N204">
            <v>1356.25</v>
          </cell>
          <cell r="O204">
            <v>1356.25</v>
          </cell>
          <cell r="P204">
            <v>1356.25</v>
          </cell>
          <cell r="Q204">
            <v>15112.5</v>
          </cell>
        </row>
        <row r="205">
          <cell r="B205" t="str">
            <v>Selling Expenses</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row>
        <row r="206">
          <cell r="B206" t="str">
            <v>Advertisement</v>
          </cell>
          <cell r="E206">
            <v>3267.1785390357918</v>
          </cell>
          <cell r="F206">
            <v>5722.4534291495156</v>
          </cell>
          <cell r="G206">
            <v>176.07549012767743</v>
          </cell>
          <cell r="H206">
            <v>732.42512907276921</v>
          </cell>
          <cell r="I206">
            <v>3235.9495154735855</v>
          </cell>
          <cell r="J206">
            <v>3461.1754975513181</v>
          </cell>
          <cell r="K206">
            <v>6775.2448701212988</v>
          </cell>
          <cell r="L206">
            <v>48.533272708605296</v>
          </cell>
          <cell r="M206">
            <v>48.533272708605296</v>
          </cell>
          <cell r="N206">
            <v>5459.9931797180961</v>
          </cell>
          <cell r="O206">
            <v>3154.6627260593432</v>
          </cell>
          <cell r="P206">
            <v>533.86599979465802</v>
          </cell>
          <cell r="Q206">
            <v>32616.090921521274</v>
          </cell>
          <cell r="R206">
            <v>32616090.921521265</v>
          </cell>
        </row>
        <row r="207">
          <cell r="B207" t="str">
            <v>Administrative Expenses</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 xml:space="preserve">Charity </v>
          </cell>
          <cell r="E208">
            <v>41.995663398490194</v>
          </cell>
          <cell r="F208">
            <v>37.171897456944308</v>
          </cell>
          <cell r="G208">
            <v>36.574309394318952</v>
          </cell>
          <cell r="H208">
            <v>33.444169847864281</v>
          </cell>
          <cell r="I208">
            <v>44.705546988892252</v>
          </cell>
          <cell r="J208">
            <v>43.19982843932474</v>
          </cell>
          <cell r="K208">
            <v>38.274297027375844</v>
          </cell>
          <cell r="L208">
            <v>48.167125127388616</v>
          </cell>
          <cell r="M208">
            <v>44.881127641468566</v>
          </cell>
          <cell r="N208">
            <v>46.746188658827478</v>
          </cell>
          <cell r="O208">
            <v>47.089714875935435</v>
          </cell>
          <cell r="P208">
            <v>45.427294157637689</v>
          </cell>
          <cell r="Q208">
            <v>507.67716301446831</v>
          </cell>
          <cell r="R208">
            <v>507677.16301446845</v>
          </cell>
        </row>
        <row r="209">
          <cell r="Q209">
            <v>0</v>
          </cell>
        </row>
        <row r="210">
          <cell r="E210">
            <v>6722.7260156487928</v>
          </cell>
          <cell r="F210">
            <v>9173.1771398209712</v>
          </cell>
          <cell r="G210">
            <v>3626.2016127365068</v>
          </cell>
          <cell r="H210">
            <v>4179.4211121351436</v>
          </cell>
          <cell r="I210">
            <v>6694.2068756769886</v>
          </cell>
          <cell r="J210">
            <v>6917.9271392051542</v>
          </cell>
          <cell r="K210">
            <v>10420.820980363187</v>
          </cell>
          <cell r="L210">
            <v>3704.0022110505056</v>
          </cell>
          <cell r="M210">
            <v>3700.7162135645854</v>
          </cell>
          <cell r="N210">
            <v>9114.0411815914358</v>
          </cell>
          <cell r="O210">
            <v>6809.0542541497898</v>
          </cell>
          <cell r="P210">
            <v>4186.5951071668069</v>
          </cell>
          <cell r="Q210">
            <v>75248.889843109864</v>
          </cell>
        </row>
        <row r="211">
          <cell r="B211" t="str">
            <v>Instalment of L.T. Loan</v>
          </cell>
          <cell r="E211">
            <v>0</v>
          </cell>
          <cell r="J211">
            <v>0</v>
          </cell>
          <cell r="P211">
            <v>0</v>
          </cell>
          <cell r="Q211">
            <v>0</v>
          </cell>
        </row>
        <row r="212">
          <cell r="B212" t="str">
            <v>Investment for the year</v>
          </cell>
          <cell r="E212">
            <v>0</v>
          </cell>
          <cell r="G212">
            <v>0</v>
          </cell>
          <cell r="H212">
            <v>0</v>
          </cell>
          <cell r="I212">
            <v>0</v>
          </cell>
          <cell r="J212">
            <v>0</v>
          </cell>
          <cell r="K212">
            <v>0</v>
          </cell>
          <cell r="L212">
            <v>0</v>
          </cell>
          <cell r="M212">
            <v>0</v>
          </cell>
          <cell r="N212">
            <v>0</v>
          </cell>
          <cell r="O212">
            <v>0</v>
          </cell>
          <cell r="P212">
            <v>0</v>
          </cell>
          <cell r="Q212">
            <v>0</v>
          </cell>
        </row>
        <row r="213">
          <cell r="B213" t="str">
            <v>Bank charges</v>
          </cell>
          <cell r="E213">
            <v>100</v>
          </cell>
          <cell r="F213">
            <v>100</v>
          </cell>
          <cell r="G213">
            <v>100</v>
          </cell>
          <cell r="H213">
            <v>100</v>
          </cell>
          <cell r="I213">
            <v>100</v>
          </cell>
          <cell r="J213">
            <v>100</v>
          </cell>
          <cell r="K213">
            <v>100</v>
          </cell>
          <cell r="L213">
            <v>100</v>
          </cell>
          <cell r="M213">
            <v>100</v>
          </cell>
          <cell r="N213">
            <v>100</v>
          </cell>
          <cell r="O213">
            <v>100</v>
          </cell>
          <cell r="P213">
            <v>100</v>
          </cell>
          <cell r="Q213">
            <v>1200</v>
          </cell>
        </row>
        <row r="214">
          <cell r="B214" t="str">
            <v>Payment of short term markup</v>
          </cell>
          <cell r="E214">
            <v>0</v>
          </cell>
          <cell r="F214">
            <v>0</v>
          </cell>
          <cell r="G214">
            <v>0</v>
          </cell>
          <cell r="H214">
            <v>0</v>
          </cell>
          <cell r="I214">
            <v>0</v>
          </cell>
          <cell r="J214">
            <v>0</v>
          </cell>
          <cell r="K214">
            <v>0</v>
          </cell>
          <cell r="L214">
            <v>0</v>
          </cell>
          <cell r="M214">
            <v>0</v>
          </cell>
          <cell r="N214">
            <v>0</v>
          </cell>
          <cell r="O214">
            <v>0</v>
          </cell>
          <cell r="P214">
            <v>0</v>
          </cell>
          <cell r="Q214">
            <v>0</v>
          </cell>
        </row>
        <row r="215">
          <cell r="E215">
            <v>100</v>
          </cell>
          <cell r="F215">
            <v>100</v>
          </cell>
          <cell r="G215">
            <v>100</v>
          </cell>
          <cell r="H215">
            <v>100</v>
          </cell>
          <cell r="I215">
            <v>100</v>
          </cell>
          <cell r="J215">
            <v>100</v>
          </cell>
          <cell r="K215">
            <v>100</v>
          </cell>
          <cell r="L215">
            <v>100</v>
          </cell>
          <cell r="M215">
            <v>100</v>
          </cell>
          <cell r="N215">
            <v>100</v>
          </cell>
          <cell r="O215">
            <v>100</v>
          </cell>
          <cell r="P215">
            <v>100</v>
          </cell>
          <cell r="Q215">
            <v>1200</v>
          </cell>
        </row>
        <row r="217">
          <cell r="B217" t="str">
            <v>Payment of Running Royalty</v>
          </cell>
          <cell r="E217">
            <v>0</v>
          </cell>
          <cell r="F217">
            <v>0</v>
          </cell>
          <cell r="G217">
            <v>0</v>
          </cell>
          <cell r="H217">
            <v>4000</v>
          </cell>
          <cell r="I217">
            <v>0</v>
          </cell>
          <cell r="J217">
            <v>0</v>
          </cell>
          <cell r="K217">
            <v>0</v>
          </cell>
          <cell r="L217">
            <v>0</v>
          </cell>
          <cell r="M217">
            <v>0</v>
          </cell>
          <cell r="N217">
            <v>0</v>
          </cell>
          <cell r="O217">
            <v>0</v>
          </cell>
          <cell r="P217">
            <v>0</v>
          </cell>
          <cell r="Q217">
            <v>4000</v>
          </cell>
        </row>
        <row r="218">
          <cell r="B218" t="str">
            <v>Initial royalty</v>
          </cell>
          <cell r="E218">
            <v>0</v>
          </cell>
          <cell r="F218">
            <v>0</v>
          </cell>
          <cell r="Q218">
            <v>0</v>
          </cell>
        </row>
        <row r="219">
          <cell r="B219" t="str">
            <v>W.P.P.F.</v>
          </cell>
          <cell r="E219">
            <v>0</v>
          </cell>
          <cell r="F219">
            <v>0</v>
          </cell>
          <cell r="G219">
            <v>0</v>
          </cell>
          <cell r="H219">
            <v>0</v>
          </cell>
          <cell r="I219">
            <v>0</v>
          </cell>
          <cell r="J219">
            <v>0</v>
          </cell>
          <cell r="K219">
            <v>0</v>
          </cell>
          <cell r="L219">
            <v>0</v>
          </cell>
          <cell r="M219">
            <v>0</v>
          </cell>
          <cell r="N219">
            <v>0</v>
          </cell>
          <cell r="O219">
            <v>0</v>
          </cell>
          <cell r="P219">
            <v>0</v>
          </cell>
          <cell r="Q219">
            <v>0</v>
          </cell>
        </row>
        <row r="220">
          <cell r="B220" t="str">
            <v>W.W.F.</v>
          </cell>
          <cell r="E220">
            <v>0</v>
          </cell>
          <cell r="F220">
            <v>0</v>
          </cell>
          <cell r="G220">
            <v>0</v>
          </cell>
          <cell r="H220">
            <v>0</v>
          </cell>
          <cell r="I220">
            <v>0</v>
          </cell>
          <cell r="J220">
            <v>0</v>
          </cell>
          <cell r="K220">
            <v>0</v>
          </cell>
          <cell r="L220">
            <v>0</v>
          </cell>
          <cell r="M220">
            <v>0</v>
          </cell>
          <cell r="N220">
            <v>0</v>
          </cell>
          <cell r="O220">
            <v>0</v>
          </cell>
          <cell r="P220">
            <v>0</v>
          </cell>
          <cell r="Q220">
            <v>0</v>
          </cell>
        </row>
        <row r="221">
          <cell r="B221" t="str">
            <v>Imprest account</v>
          </cell>
          <cell r="E221">
            <v>0</v>
          </cell>
          <cell r="F221">
            <v>0</v>
          </cell>
          <cell r="G221">
            <v>0</v>
          </cell>
          <cell r="H221">
            <v>0</v>
          </cell>
          <cell r="I221">
            <v>0</v>
          </cell>
          <cell r="J221">
            <v>0</v>
          </cell>
          <cell r="K221">
            <v>0</v>
          </cell>
          <cell r="M221">
            <v>0</v>
          </cell>
          <cell r="N221">
            <v>0</v>
          </cell>
          <cell r="O221">
            <v>0</v>
          </cell>
          <cell r="P221">
            <v>0</v>
          </cell>
          <cell r="Q221">
            <v>0</v>
          </cell>
        </row>
        <row r="222">
          <cell r="E222">
            <v>0</v>
          </cell>
          <cell r="F222">
            <v>0</v>
          </cell>
          <cell r="G222">
            <v>0</v>
          </cell>
          <cell r="H222">
            <v>4000</v>
          </cell>
          <cell r="I222">
            <v>0</v>
          </cell>
          <cell r="J222">
            <v>0</v>
          </cell>
          <cell r="K222">
            <v>0</v>
          </cell>
          <cell r="L222">
            <v>0</v>
          </cell>
          <cell r="M222">
            <v>0</v>
          </cell>
          <cell r="N222">
            <v>0</v>
          </cell>
          <cell r="O222">
            <v>0</v>
          </cell>
          <cell r="P222">
            <v>0</v>
          </cell>
          <cell r="Q222">
            <v>4000</v>
          </cell>
        </row>
        <row r="223">
          <cell r="B223" t="str">
            <v>Total of Out flow</v>
          </cell>
          <cell r="E223">
            <v>92942.848545395769</v>
          </cell>
          <cell r="F223">
            <v>95393.299669567961</v>
          </cell>
          <cell r="G223">
            <v>89846.3241424835</v>
          </cell>
          <cell r="H223">
            <v>94399.543641882134</v>
          </cell>
          <cell r="I223">
            <v>92914.329405423981</v>
          </cell>
          <cell r="J223">
            <v>93138.049668952139</v>
          </cell>
          <cell r="K223">
            <v>112094.297265068</v>
          </cell>
          <cell r="L223">
            <v>105377.47849575532</v>
          </cell>
          <cell r="M223">
            <v>105374.1924982694</v>
          </cell>
          <cell r="N223">
            <v>110787.51746629625</v>
          </cell>
          <cell r="O223">
            <v>108482.53053885461</v>
          </cell>
          <cell r="P223">
            <v>105860.07139187162</v>
          </cell>
          <cell r="Q223">
            <v>1206610.482729821</v>
          </cell>
        </row>
        <row r="225">
          <cell r="B225" t="str">
            <v>Net Cash In/&lt;out&gt; flow</v>
          </cell>
          <cell r="E225">
            <v>5524.3978314158303</v>
          </cell>
          <cell r="F225">
            <v>3073.9467072436382</v>
          </cell>
          <cell r="G225">
            <v>8620.9222343280999</v>
          </cell>
          <cell r="H225">
            <v>4067.7027349294658</v>
          </cell>
          <cell r="I225">
            <v>5552.9169713876181</v>
          </cell>
          <cell r="J225">
            <v>5329.1967078594607</v>
          </cell>
          <cell r="K225">
            <v>3932.9491117435828</v>
          </cell>
          <cell r="L225">
            <v>10649.767881056265</v>
          </cell>
          <cell r="M225">
            <v>10653.053878542181</v>
          </cell>
          <cell r="N225">
            <v>5239.7289105153322</v>
          </cell>
          <cell r="O225">
            <v>7544.7158379569737</v>
          </cell>
          <cell r="P225">
            <v>10167.174984939964</v>
          </cell>
          <cell r="Q225">
            <v>80356.473791918252</v>
          </cell>
        </row>
        <row r="228">
          <cell r="B228" t="str">
            <v>Indus Motor Company Limited</v>
          </cell>
        </row>
        <row r="229">
          <cell r="B229" t="str">
            <v>Projected Cash Flow - (CBU Operation)</v>
          </cell>
        </row>
        <row r="230">
          <cell r="B230" t="str">
            <v>from 01-07-2000 to 30-06-2001</v>
          </cell>
        </row>
        <row r="231">
          <cell r="Q231" t="str">
            <v>Rs ' 000</v>
          </cell>
        </row>
        <row r="232">
          <cell r="B232" t="str">
            <v>Description</v>
          </cell>
          <cell r="E232">
            <v>183</v>
          </cell>
          <cell r="F232">
            <v>214</v>
          </cell>
          <cell r="G232">
            <v>245</v>
          </cell>
          <cell r="H232">
            <v>276</v>
          </cell>
          <cell r="I232">
            <v>307</v>
          </cell>
          <cell r="J232">
            <v>338</v>
          </cell>
          <cell r="K232">
            <v>369</v>
          </cell>
          <cell r="L232">
            <v>400</v>
          </cell>
          <cell r="M232">
            <v>431</v>
          </cell>
          <cell r="N232">
            <v>462</v>
          </cell>
          <cell r="O232">
            <v>493</v>
          </cell>
          <cell r="P232">
            <v>524</v>
          </cell>
          <cell r="Q232" t="str">
            <v>Total</v>
          </cell>
        </row>
        <row r="234">
          <cell r="B234" t="str">
            <v>In Flow</v>
          </cell>
        </row>
        <row r="235">
          <cell r="B235" t="str">
            <v>Collection based on COD &amp; Net Sales :</v>
          </cell>
        </row>
        <row r="236">
          <cell r="C236" t="str">
            <v>Total Units sold</v>
          </cell>
          <cell r="E236">
            <v>35</v>
          </cell>
          <cell r="F236">
            <v>31</v>
          </cell>
          <cell r="G236">
            <v>30</v>
          </cell>
          <cell r="H236">
            <v>30</v>
          </cell>
          <cell r="I236">
            <v>31</v>
          </cell>
          <cell r="J236">
            <v>36</v>
          </cell>
          <cell r="K236">
            <v>35</v>
          </cell>
          <cell r="L236">
            <v>32</v>
          </cell>
          <cell r="M236">
            <v>30</v>
          </cell>
          <cell r="N236">
            <v>29</v>
          </cell>
          <cell r="O236">
            <v>31</v>
          </cell>
          <cell r="P236">
            <v>37</v>
          </cell>
          <cell r="Q236">
            <v>387</v>
          </cell>
        </row>
        <row r="238">
          <cell r="C238" t="str">
            <v>Collection</v>
          </cell>
          <cell r="E238">
            <v>89954.34782608696</v>
          </cell>
          <cell r="F238">
            <v>82335.217391304337</v>
          </cell>
          <cell r="G238">
            <v>80373.913043478271</v>
          </cell>
          <cell r="H238">
            <v>82610.434782608689</v>
          </cell>
          <cell r="I238">
            <v>85441.304347826095</v>
          </cell>
          <cell r="J238">
            <v>95021.739130434784</v>
          </cell>
          <cell r="K238">
            <v>98184.782608695663</v>
          </cell>
          <cell r="L238">
            <v>90448.695652173905</v>
          </cell>
          <cell r="M238">
            <v>86639.130434782608</v>
          </cell>
          <cell r="N238">
            <v>85030</v>
          </cell>
          <cell r="O238">
            <v>88839.565217391311</v>
          </cell>
          <cell r="P238">
            <v>102233.47826086957</v>
          </cell>
          <cell r="Q238">
            <v>1067112.6086956523</v>
          </cell>
        </row>
        <row r="240">
          <cell r="E240">
            <v>89954.34782608696</v>
          </cell>
          <cell r="F240">
            <v>82335.217391304337</v>
          </cell>
          <cell r="G240">
            <v>80373.913043478271</v>
          </cell>
          <cell r="H240">
            <v>82610.434782608689</v>
          </cell>
          <cell r="I240">
            <v>85441.304347826095</v>
          </cell>
          <cell r="J240">
            <v>95021.739130434784</v>
          </cell>
          <cell r="K240">
            <v>98184.782608695663</v>
          </cell>
          <cell r="L240">
            <v>90448.695652173905</v>
          </cell>
          <cell r="M240">
            <v>86639.130434782608</v>
          </cell>
          <cell r="N240">
            <v>85030</v>
          </cell>
          <cell r="O240">
            <v>88839.565217391311</v>
          </cell>
          <cell r="P240">
            <v>102233.47826086957</v>
          </cell>
          <cell r="Q240">
            <v>1067112.6086956523</v>
          </cell>
          <cell r="R240">
            <v>1067112608.695652</v>
          </cell>
        </row>
        <row r="242">
          <cell r="B242" t="str">
            <v>Out Flow</v>
          </cell>
        </row>
        <row r="243">
          <cell r="B243" t="str">
            <v>Arrival during the month</v>
          </cell>
        </row>
        <row r="244">
          <cell r="B244" t="str">
            <v>Document Ret. at Sight and Levies :</v>
          </cell>
        </row>
        <row r="245">
          <cell r="C245" t="str">
            <v>4X2 D/C</v>
          </cell>
          <cell r="E245">
            <v>3986.94</v>
          </cell>
          <cell r="F245">
            <v>3986.94</v>
          </cell>
          <cell r="G245">
            <v>3986.94</v>
          </cell>
          <cell r="H245">
            <v>3986.94</v>
          </cell>
          <cell r="I245">
            <v>3986.94</v>
          </cell>
          <cell r="J245">
            <v>3986.94</v>
          </cell>
          <cell r="K245">
            <v>3986.94</v>
          </cell>
          <cell r="L245">
            <v>3986.94</v>
          </cell>
          <cell r="M245">
            <v>3986.94</v>
          </cell>
          <cell r="N245">
            <v>3986.94</v>
          </cell>
          <cell r="O245">
            <v>3986.94</v>
          </cell>
          <cell r="P245">
            <v>3986.94</v>
          </cell>
          <cell r="Q245">
            <v>47843.280000000006</v>
          </cell>
        </row>
        <row r="246">
          <cell r="C246" t="str">
            <v xml:space="preserve">4X4 D/C </v>
          </cell>
          <cell r="E246">
            <v>30227.398000000001</v>
          </cell>
          <cell r="F246">
            <v>24047.437999999998</v>
          </cell>
          <cell r="G246">
            <v>22461.822</v>
          </cell>
          <cell r="H246">
            <v>22461.822</v>
          </cell>
          <cell r="I246">
            <v>24047.437999999998</v>
          </cell>
          <cell r="J246">
            <v>31813.013999999999</v>
          </cell>
          <cell r="K246">
            <v>28723.034</v>
          </cell>
          <cell r="L246">
            <v>25551.802</v>
          </cell>
          <cell r="M246">
            <v>22461.822</v>
          </cell>
          <cell r="N246">
            <v>20957.457999999999</v>
          </cell>
          <cell r="O246">
            <v>24047.437999999998</v>
          </cell>
          <cell r="P246">
            <v>31813.013999999999</v>
          </cell>
          <cell r="Q246">
            <v>308613.50000000006</v>
          </cell>
        </row>
        <row r="247">
          <cell r="C247" t="str">
            <v>Hiace - Commuter</v>
          </cell>
          <cell r="E247">
            <v>10328.44</v>
          </cell>
          <cell r="F247">
            <v>10328.44</v>
          </cell>
          <cell r="G247">
            <v>10328.44</v>
          </cell>
          <cell r="H247">
            <v>10328.44</v>
          </cell>
          <cell r="I247">
            <v>10328.44</v>
          </cell>
          <cell r="J247">
            <v>10328.44</v>
          </cell>
          <cell r="K247">
            <v>10328.44</v>
          </cell>
          <cell r="L247">
            <v>10328.44</v>
          </cell>
          <cell r="M247">
            <v>10328.44</v>
          </cell>
          <cell r="N247">
            <v>10328.44</v>
          </cell>
          <cell r="O247">
            <v>10328.44</v>
          </cell>
          <cell r="P247">
            <v>10328.44</v>
          </cell>
          <cell r="Q247">
            <v>123941.28000000001</v>
          </cell>
        </row>
        <row r="248">
          <cell r="C248" t="str">
            <v>Hiace- Panel van</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C249" t="str">
            <v xml:space="preserve">Coaster </v>
          </cell>
          <cell r="E249">
            <v>0</v>
          </cell>
          <cell r="F249">
            <v>0</v>
          </cell>
          <cell r="G249">
            <v>0</v>
          </cell>
          <cell r="H249">
            <v>0</v>
          </cell>
          <cell r="I249">
            <v>0</v>
          </cell>
          <cell r="J249">
            <v>0</v>
          </cell>
          <cell r="K249">
            <v>2244.261</v>
          </cell>
          <cell r="L249">
            <v>0</v>
          </cell>
          <cell r="M249">
            <v>0</v>
          </cell>
          <cell r="N249">
            <v>0</v>
          </cell>
          <cell r="O249">
            <v>0</v>
          </cell>
          <cell r="P249">
            <v>2244.261</v>
          </cell>
          <cell r="Q249">
            <v>4488.5219999999999</v>
          </cell>
        </row>
        <row r="250">
          <cell r="P250">
            <v>0</v>
          </cell>
          <cell r="Q250">
            <v>0</v>
          </cell>
        </row>
        <row r="251">
          <cell r="E251">
            <v>44542.778000000006</v>
          </cell>
          <cell r="F251">
            <v>38362.817999999999</v>
          </cell>
          <cell r="G251">
            <v>36777.201999999997</v>
          </cell>
          <cell r="H251">
            <v>36777.201999999997</v>
          </cell>
          <cell r="I251">
            <v>38362.817999999999</v>
          </cell>
          <cell r="J251">
            <v>46128.394</v>
          </cell>
          <cell r="K251">
            <v>45282.674999999996</v>
          </cell>
          <cell r="L251">
            <v>39867.182000000001</v>
          </cell>
          <cell r="M251">
            <v>36777.201999999997</v>
          </cell>
          <cell r="N251">
            <v>35272.837999999996</v>
          </cell>
          <cell r="O251">
            <v>38362.817999999999</v>
          </cell>
          <cell r="P251">
            <v>48372.654999999999</v>
          </cell>
          <cell r="Q251">
            <v>484886.58200000011</v>
          </cell>
          <cell r="R251">
            <v>855021191.9015584</v>
          </cell>
        </row>
        <row r="253">
          <cell r="B253" t="str">
            <v xml:space="preserve">30% Margin on L/C </v>
          </cell>
          <cell r="E253">
            <v>0</v>
          </cell>
          <cell r="F253">
            <v>0</v>
          </cell>
          <cell r="G253">
            <v>0</v>
          </cell>
          <cell r="H253">
            <v>0</v>
          </cell>
          <cell r="I253">
            <v>0</v>
          </cell>
          <cell r="J253">
            <v>0</v>
          </cell>
          <cell r="K253">
            <v>0</v>
          </cell>
          <cell r="L253">
            <v>0</v>
          </cell>
          <cell r="M253">
            <v>0</v>
          </cell>
          <cell r="N253">
            <v>0</v>
          </cell>
          <cell r="O253">
            <v>0</v>
          </cell>
          <cell r="P253">
            <v>0</v>
          </cell>
          <cell r="Q253">
            <v>0</v>
          </cell>
        </row>
        <row r="255">
          <cell r="B255" t="str">
            <v>Toyota - Parts consignment</v>
          </cell>
          <cell r="E255">
            <v>25381.66529942576</v>
          </cell>
          <cell r="F255">
            <v>25381.66529942576</v>
          </cell>
          <cell r="G255">
            <v>25381.66529942576</v>
          </cell>
          <cell r="H255">
            <v>26814.807219031994</v>
          </cell>
          <cell r="I255">
            <v>27531.378178835112</v>
          </cell>
          <cell r="J255">
            <v>27531.378178835112</v>
          </cell>
          <cell r="K255">
            <v>29322.805578342904</v>
          </cell>
          <cell r="L255">
            <v>29322.805578342904</v>
          </cell>
          <cell r="M255">
            <v>29322.805578342904</v>
          </cell>
          <cell r="N255">
            <v>29322.805578342904</v>
          </cell>
          <cell r="O255">
            <v>29322.805578342904</v>
          </cell>
          <cell r="P255">
            <v>29322.805578342904</v>
          </cell>
          <cell r="Q255">
            <v>333959.39294503699</v>
          </cell>
          <cell r="R255">
            <v>333959392.94503695</v>
          </cell>
        </row>
        <row r="256">
          <cell r="B256" t="str">
            <v>Daihatsu - Parts consignment</v>
          </cell>
          <cell r="E256">
            <v>1744.2575881870384</v>
          </cell>
          <cell r="F256">
            <v>1744.2575881870384</v>
          </cell>
          <cell r="G256">
            <v>1744.2575881870384</v>
          </cell>
          <cell r="H256">
            <v>1744.2575881870384</v>
          </cell>
          <cell r="I256">
            <v>2093.1091058244465</v>
          </cell>
          <cell r="J256">
            <v>2093.1091058244465</v>
          </cell>
          <cell r="K256">
            <v>2790.8121410992617</v>
          </cell>
          <cell r="L256">
            <v>2790.8121410992617</v>
          </cell>
          <cell r="M256">
            <v>2790.8121410992617</v>
          </cell>
          <cell r="N256">
            <v>2790.8121410992617</v>
          </cell>
          <cell r="O256">
            <v>2790.8121410992617</v>
          </cell>
          <cell r="P256">
            <v>2790.8121410992617</v>
          </cell>
          <cell r="Q256">
            <v>27908.121410992611</v>
          </cell>
          <cell r="R256">
            <v>27908121.410992622</v>
          </cell>
        </row>
        <row r="257">
          <cell r="B257" t="str">
            <v>Cost of Oil</v>
          </cell>
          <cell r="E257">
            <v>2270.0891304347829</v>
          </cell>
          <cell r="F257">
            <v>2270.0891304347829</v>
          </cell>
          <cell r="G257">
            <v>2270.0891304347829</v>
          </cell>
          <cell r="H257">
            <v>2670.2404347826091</v>
          </cell>
          <cell r="I257">
            <v>2670.2404347826091</v>
          </cell>
          <cell r="J257">
            <v>2670.2404347826091</v>
          </cell>
          <cell r="K257">
            <v>3462.847826086957</v>
          </cell>
          <cell r="L257">
            <v>3462.847826086957</v>
          </cell>
          <cell r="M257">
            <v>3462.847826086957</v>
          </cell>
          <cell r="N257">
            <v>3655.2282608695655</v>
          </cell>
          <cell r="O257">
            <v>3655.2282608695655</v>
          </cell>
          <cell r="P257">
            <v>3655.2282608695655</v>
          </cell>
          <cell r="Q257">
            <v>36175.216956521741</v>
          </cell>
          <cell r="R257">
            <v>36175216.956521742</v>
          </cell>
        </row>
        <row r="258">
          <cell r="E258">
            <v>29396.012018047582</v>
          </cell>
          <cell r="F258">
            <v>29396.012018047582</v>
          </cell>
          <cell r="G258">
            <v>29396.012018047582</v>
          </cell>
          <cell r="H258">
            <v>31229.305242001643</v>
          </cell>
          <cell r="I258">
            <v>32294.727719442166</v>
          </cell>
          <cell r="J258">
            <v>32294.727719442166</v>
          </cell>
          <cell r="K258">
            <v>35576.465545529121</v>
          </cell>
          <cell r="L258">
            <v>35576.465545529121</v>
          </cell>
          <cell r="M258">
            <v>35576.465545529121</v>
          </cell>
          <cell r="N258">
            <v>35768.845980311729</v>
          </cell>
          <cell r="O258">
            <v>35768.845980311729</v>
          </cell>
          <cell r="P258">
            <v>35768.845980311729</v>
          </cell>
          <cell r="Q258">
            <v>398042.73131255136</v>
          </cell>
          <cell r="R258">
            <v>398042731.31255132</v>
          </cell>
        </row>
        <row r="260">
          <cell r="B260" t="str">
            <v>Selling Expense</v>
          </cell>
          <cell r="E260">
            <v>545.31282388154943</v>
          </cell>
          <cell r="F260">
            <v>436.04027797654413</v>
          </cell>
          <cell r="G260">
            <v>418.13584483626511</v>
          </cell>
          <cell r="H260">
            <v>389.70212219030691</v>
          </cell>
          <cell r="I260">
            <v>555.79281203774985</v>
          </cell>
          <cell r="J260">
            <v>594.81445580131356</v>
          </cell>
          <cell r="K260">
            <v>455.43329673983442</v>
          </cell>
          <cell r="L260">
            <v>542.65171877158002</v>
          </cell>
          <cell r="M260">
            <v>479.90887975070746</v>
          </cell>
          <cell r="N260">
            <v>493.1259828280858</v>
          </cell>
          <cell r="O260">
            <v>519.5044518373885</v>
          </cell>
          <cell r="P260">
            <v>574.05186269819126</v>
          </cell>
          <cell r="Q260">
            <v>6004.4745293495171</v>
          </cell>
          <cell r="R260">
            <v>6004.4745293495171</v>
          </cell>
        </row>
        <row r="261">
          <cell r="B261" t="str">
            <v>Advertisement Expenses</v>
          </cell>
          <cell r="E261">
            <v>84.203586445051982</v>
          </cell>
          <cell r="F261">
            <v>95.505646974495946</v>
          </cell>
          <cell r="G261">
            <v>713.00467138462045</v>
          </cell>
          <cell r="H261">
            <v>693.40362949764938</v>
          </cell>
          <cell r="I261">
            <v>790.8812331224899</v>
          </cell>
          <cell r="J261">
            <v>91.847299851345184</v>
          </cell>
          <cell r="K261">
            <v>87.63575239453138</v>
          </cell>
          <cell r="L261">
            <v>511.77988422525749</v>
          </cell>
          <cell r="M261">
            <v>557.4926768428038</v>
          </cell>
          <cell r="N261">
            <v>76.145240868909752</v>
          </cell>
          <cell r="O261">
            <v>894.74401522816652</v>
          </cell>
          <cell r="P261">
            <v>129.55263714660998</v>
          </cell>
          <cell r="Q261">
            <v>4726.1962739819319</v>
          </cell>
          <cell r="R261">
            <v>4726.1962739819328</v>
          </cell>
        </row>
        <row r="262">
          <cell r="B262" t="str">
            <v>Administrative Expense</v>
          </cell>
          <cell r="E262">
            <v>1111.11144762853</v>
          </cell>
          <cell r="F262">
            <v>888.46130747166023</v>
          </cell>
          <cell r="G262">
            <v>851.97982426747126</v>
          </cell>
          <cell r="H262">
            <v>794.0442075956704</v>
          </cell>
          <cell r="I262">
            <v>1132.4651262904038</v>
          </cell>
          <cell r="J262">
            <v>1211.9743422709839</v>
          </cell>
          <cell r="K262">
            <v>927.97588370808353</v>
          </cell>
          <cell r="L262">
            <v>1105.6892675118343</v>
          </cell>
          <cell r="M262">
            <v>977.84652543843583</v>
          </cell>
          <cell r="N262">
            <v>1004.7772593046017</v>
          </cell>
          <cell r="O262">
            <v>1058.5251588653075</v>
          </cell>
          <cell r="P262">
            <v>1169.6691664727646</v>
          </cell>
          <cell r="Q262">
            <v>12234.519516825747</v>
          </cell>
          <cell r="R262">
            <v>12234.519516825749</v>
          </cell>
        </row>
        <row r="263">
          <cell r="B263" t="str">
            <v>Charity &amp; Donation</v>
          </cell>
          <cell r="E263">
            <v>38.732092199059529</v>
          </cell>
          <cell r="F263">
            <v>31.379406018504159</v>
          </cell>
          <cell r="G263">
            <v>30.139469146222496</v>
          </cell>
          <cell r="H263">
            <v>28.326941120919383</v>
          </cell>
          <cell r="I263">
            <v>39.162790942379736</v>
          </cell>
          <cell r="J263">
            <v>42.087133596405359</v>
          </cell>
          <cell r="K263">
            <v>32.651192697861674</v>
          </cell>
          <cell r="L263">
            <v>37.853032587757859</v>
          </cell>
          <cell r="M263">
            <v>33.785121810224695</v>
          </cell>
          <cell r="N263">
            <v>34.535522483787283</v>
          </cell>
          <cell r="O263">
            <v>36.347967369991864</v>
          </cell>
          <cell r="P263">
            <v>40.351311089410743</v>
          </cell>
          <cell r="Q263">
            <v>425.35198106252477</v>
          </cell>
          <cell r="R263">
            <v>425.35198106252471</v>
          </cell>
        </row>
        <row r="265">
          <cell r="E265">
            <v>1779.3599501541908</v>
          </cell>
          <cell r="F265">
            <v>1451.3866384412045</v>
          </cell>
          <cell r="G265">
            <v>2013.2598096345791</v>
          </cell>
          <cell r="H265">
            <v>1905.4769004045461</v>
          </cell>
          <cell r="I265">
            <v>2518.3019623930231</v>
          </cell>
          <cell r="J265">
            <v>1940.7232315200481</v>
          </cell>
          <cell r="K265">
            <v>1503.696125540311</v>
          </cell>
          <cell r="L265">
            <v>2197.9739030964297</v>
          </cell>
          <cell r="M265">
            <v>2049.0332038421716</v>
          </cell>
          <cell r="N265">
            <v>1608.5840054853843</v>
          </cell>
          <cell r="O265">
            <v>2509.1215933008539</v>
          </cell>
          <cell r="P265">
            <v>1913.6249774069765</v>
          </cell>
          <cell r="Q265">
            <v>23390.542301219724</v>
          </cell>
        </row>
        <row r="267">
          <cell r="B267" t="str">
            <v>Financial Charges</v>
          </cell>
        </row>
        <row r="268">
          <cell r="C268" t="str">
            <v>Working Capital</v>
          </cell>
          <cell r="E268">
            <v>0</v>
          </cell>
          <cell r="F268">
            <v>0</v>
          </cell>
          <cell r="G268">
            <v>0</v>
          </cell>
          <cell r="H268">
            <v>0</v>
          </cell>
          <cell r="I268">
            <v>0</v>
          </cell>
          <cell r="J268">
            <v>0</v>
          </cell>
          <cell r="K268">
            <v>0</v>
          </cell>
          <cell r="L268">
            <v>0</v>
          </cell>
          <cell r="M268">
            <v>0</v>
          </cell>
          <cell r="N268">
            <v>0</v>
          </cell>
          <cell r="O268">
            <v>0</v>
          </cell>
          <cell r="P268">
            <v>0</v>
          </cell>
          <cell r="Q268">
            <v>0</v>
          </cell>
        </row>
        <row r="270">
          <cell r="B270" t="str">
            <v>Presumptive</v>
          </cell>
          <cell r="E270">
            <v>4312.6039179655454</v>
          </cell>
          <cell r="F270">
            <v>3473.3289179655453</v>
          </cell>
          <cell r="G270">
            <v>3825.4409179655454</v>
          </cell>
          <cell r="H270">
            <v>3995.1444331419198</v>
          </cell>
          <cell r="I270">
            <v>4053.8886907301071</v>
          </cell>
          <cell r="J270">
            <v>4541.0516907301071</v>
          </cell>
          <cell r="K270">
            <v>4608.3653347005738</v>
          </cell>
          <cell r="L270">
            <v>4255.7583347005739</v>
          </cell>
          <cell r="M270">
            <v>4061.9093347005742</v>
          </cell>
          <cell r="N270">
            <v>3967.5253347005741</v>
          </cell>
          <cell r="O270">
            <v>4161.3743347005739</v>
          </cell>
          <cell r="P270">
            <v>4802.214334700574</v>
          </cell>
          <cell r="Q270">
            <v>50058.605576702212</v>
          </cell>
          <cell r="R270">
            <v>50058.605576702219</v>
          </cell>
        </row>
        <row r="272">
          <cell r="C272" t="str">
            <v>Commission on HD</v>
          </cell>
          <cell r="E272">
            <v>-537.32799999999997</v>
          </cell>
          <cell r="F272">
            <v>-427.928</v>
          </cell>
          <cell r="G272">
            <v>-507.96</v>
          </cell>
          <cell r="H272">
            <v>-9525.4480000000003</v>
          </cell>
          <cell r="I272">
            <v>-9587.9680000000008</v>
          </cell>
          <cell r="J272">
            <v>-9511.3160000000007</v>
          </cell>
          <cell r="K272">
            <v>-2546.7600000000002</v>
          </cell>
          <cell r="L272">
            <v>-474.80799999999999</v>
          </cell>
          <cell r="M272">
            <v>-570.07599999999991</v>
          </cell>
          <cell r="N272">
            <v>-427.92799999999994</v>
          </cell>
          <cell r="O272">
            <v>-474.80799999999999</v>
          </cell>
          <cell r="P272">
            <v>-507.96</v>
          </cell>
          <cell r="Q272">
            <v>-35100.288</v>
          </cell>
          <cell r="R272">
            <v>35100.288</v>
          </cell>
        </row>
        <row r="273">
          <cell r="C273" t="str">
            <v>Interest Income</v>
          </cell>
          <cell r="E273">
            <v>0</v>
          </cell>
          <cell r="F273">
            <v>0</v>
          </cell>
          <cell r="G273">
            <v>0</v>
          </cell>
          <cell r="H273">
            <v>0</v>
          </cell>
          <cell r="I273">
            <v>0</v>
          </cell>
          <cell r="J273">
            <v>0</v>
          </cell>
          <cell r="K273">
            <v>0</v>
          </cell>
          <cell r="L273">
            <v>0</v>
          </cell>
          <cell r="M273">
            <v>0</v>
          </cell>
          <cell r="N273">
            <v>0</v>
          </cell>
          <cell r="O273">
            <v>0</v>
          </cell>
          <cell r="P273">
            <v>0</v>
          </cell>
          <cell r="Q273">
            <v>0</v>
          </cell>
        </row>
        <row r="274">
          <cell r="E274">
            <v>-537.32799999999997</v>
          </cell>
          <cell r="F274">
            <v>-427.928</v>
          </cell>
          <cell r="G274">
            <v>-507.96</v>
          </cell>
          <cell r="H274">
            <v>-9525.4480000000003</v>
          </cell>
          <cell r="I274">
            <v>-9587.9680000000008</v>
          </cell>
          <cell r="J274">
            <v>-9511.3160000000007</v>
          </cell>
          <cell r="K274">
            <v>-2546.7600000000002</v>
          </cell>
          <cell r="L274">
            <v>-474.80799999999999</v>
          </cell>
          <cell r="M274">
            <v>-570.07599999999991</v>
          </cell>
          <cell r="N274">
            <v>-427.92799999999994</v>
          </cell>
          <cell r="O274">
            <v>-474.80799999999999</v>
          </cell>
          <cell r="P274">
            <v>-507.96</v>
          </cell>
          <cell r="Q274">
            <v>-35100.288</v>
          </cell>
        </row>
        <row r="276">
          <cell r="C276" t="str">
            <v>Total of Out flow</v>
          </cell>
          <cell r="E276">
            <v>79493.42588616733</v>
          </cell>
          <cell r="F276">
            <v>72255.617574454329</v>
          </cell>
          <cell r="G276">
            <v>71503.954745647701</v>
          </cell>
          <cell r="H276">
            <v>64381.680575548104</v>
          </cell>
          <cell r="I276">
            <v>67641.76837256529</v>
          </cell>
          <cell r="J276">
            <v>75393.580641692315</v>
          </cell>
          <cell r="K276">
            <v>84424.442005770004</v>
          </cell>
          <cell r="L276">
            <v>81422.57178332613</v>
          </cell>
          <cell r="M276">
            <v>77894.534084071856</v>
          </cell>
          <cell r="N276">
            <v>76189.865320497687</v>
          </cell>
          <cell r="O276">
            <v>80327.351908313169</v>
          </cell>
          <cell r="P276">
            <v>90349.380292419286</v>
          </cell>
          <cell r="Q276">
            <v>857194.83482295903</v>
          </cell>
        </row>
        <row r="277">
          <cell r="B277" t="str">
            <v>Net Cash In/&lt;out&gt; flow</v>
          </cell>
          <cell r="E277">
            <v>10460.92193991963</v>
          </cell>
          <cell r="F277">
            <v>10079.599816850008</v>
          </cell>
          <cell r="G277">
            <v>8869.9582978305698</v>
          </cell>
          <cell r="H277">
            <v>18228.754207060585</v>
          </cell>
          <cell r="I277">
            <v>17799.535975260806</v>
          </cell>
          <cell r="J277">
            <v>19628.158488742469</v>
          </cell>
          <cell r="K277">
            <v>13760.340602925658</v>
          </cell>
          <cell r="L277">
            <v>9026.1238688477752</v>
          </cell>
          <cell r="M277">
            <v>8744.5963507107517</v>
          </cell>
          <cell r="N277">
            <v>8840.1346795023128</v>
          </cell>
          <cell r="O277">
            <v>8512.2133090781426</v>
          </cell>
          <cell r="P277">
            <v>11884.097968450282</v>
          </cell>
          <cell r="Q277">
            <v>209917.7738726933</v>
          </cell>
        </row>
        <row r="282">
          <cell r="B282" t="str">
            <v>INDUS MOTOR COMPANY LIMITED</v>
          </cell>
        </row>
        <row r="283">
          <cell r="B283" t="str">
            <v>Projected Cash Flow (CKD - Toyota &amp; Daihatsu)</v>
          </cell>
        </row>
        <row r="284">
          <cell r="B284" t="str">
            <v>From 01-07-2002 to 30-06-2003</v>
          </cell>
        </row>
        <row r="286">
          <cell r="E286">
            <v>549</v>
          </cell>
          <cell r="F286">
            <v>580</v>
          </cell>
          <cell r="G286">
            <v>611</v>
          </cell>
          <cell r="H286">
            <v>642</v>
          </cell>
          <cell r="I286">
            <v>673</v>
          </cell>
          <cell r="J286">
            <v>704</v>
          </cell>
          <cell r="K286">
            <v>735</v>
          </cell>
          <cell r="L286">
            <v>766</v>
          </cell>
          <cell r="M286">
            <v>797</v>
          </cell>
          <cell r="N286">
            <v>828</v>
          </cell>
          <cell r="O286">
            <v>859</v>
          </cell>
          <cell r="P286">
            <v>890</v>
          </cell>
          <cell r="Q286" t="str">
            <v>TOTAL</v>
          </cell>
        </row>
        <row r="288">
          <cell r="B288" t="str">
            <v>Total Units Sold</v>
          </cell>
          <cell r="E288">
            <v>1210</v>
          </cell>
          <cell r="F288">
            <v>1390</v>
          </cell>
          <cell r="G288">
            <v>1421</v>
          </cell>
          <cell r="H288">
            <v>1550</v>
          </cell>
          <cell r="I288">
            <v>1170</v>
          </cell>
          <cell r="J288">
            <v>1201</v>
          </cell>
          <cell r="K288">
            <v>1600</v>
          </cell>
          <cell r="L288">
            <v>1300</v>
          </cell>
          <cell r="M288">
            <v>1380</v>
          </cell>
          <cell r="N288">
            <v>1290</v>
          </cell>
          <cell r="O288">
            <v>1280</v>
          </cell>
          <cell r="P288">
            <v>1308</v>
          </cell>
          <cell r="Q288">
            <v>16100</v>
          </cell>
        </row>
        <row r="290">
          <cell r="B290" t="str">
            <v>Inflow</v>
          </cell>
        </row>
        <row r="291">
          <cell r="B291" t="str">
            <v>Sales</v>
          </cell>
          <cell r="E291">
            <v>877403.33333333337</v>
          </cell>
          <cell r="F291">
            <v>1010599.8550724637</v>
          </cell>
          <cell r="G291">
            <v>1030424.2028985507</v>
          </cell>
          <cell r="H291">
            <v>1132182.463768116</v>
          </cell>
          <cell r="I291">
            <v>822823.33333333337</v>
          </cell>
          <cell r="J291">
            <v>844927.24637681164</v>
          </cell>
          <cell r="K291">
            <v>1153120.7246376812</v>
          </cell>
          <cell r="L291">
            <v>903518.98550724634</v>
          </cell>
          <cell r="M291">
            <v>980222.89855072461</v>
          </cell>
          <cell r="N291">
            <v>939201.1594202898</v>
          </cell>
          <cell r="O291">
            <v>927907.6811594204</v>
          </cell>
          <cell r="P291">
            <v>951782.02898550709</v>
          </cell>
          <cell r="Q291">
            <v>11574113.913043477</v>
          </cell>
        </row>
        <row r="292">
          <cell r="B292" t="str">
            <v>Scrap income / Advance from customer</v>
          </cell>
          <cell r="E292">
            <v>500</v>
          </cell>
          <cell r="F292">
            <v>500</v>
          </cell>
          <cell r="G292">
            <v>500</v>
          </cell>
          <cell r="H292">
            <v>500</v>
          </cell>
          <cell r="I292">
            <v>500</v>
          </cell>
          <cell r="J292">
            <v>500</v>
          </cell>
          <cell r="K292">
            <v>500</v>
          </cell>
          <cell r="L292">
            <v>500</v>
          </cell>
          <cell r="M292">
            <v>500</v>
          </cell>
          <cell r="N292">
            <v>200500</v>
          </cell>
          <cell r="O292">
            <v>500</v>
          </cell>
          <cell r="P292">
            <v>500</v>
          </cell>
          <cell r="Q292">
            <v>206000</v>
          </cell>
        </row>
        <row r="293">
          <cell r="B293" t="str">
            <v>Term Loa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B294" t="str">
            <v>Subsidy on advertisement</v>
          </cell>
          <cell r="E294">
            <v>1833.3333333333335</v>
          </cell>
          <cell r="F294">
            <v>1833.3333333333335</v>
          </cell>
          <cell r="G294">
            <v>1833.3333333333335</v>
          </cell>
          <cell r="H294">
            <v>1833.3333333333335</v>
          </cell>
          <cell r="I294">
            <v>1833.3333333333335</v>
          </cell>
          <cell r="J294">
            <v>1833.3333333333335</v>
          </cell>
          <cell r="K294">
            <v>1833.3333333333335</v>
          </cell>
          <cell r="L294">
            <v>1833.3333333333335</v>
          </cell>
          <cell r="M294">
            <v>1833.3333333333335</v>
          </cell>
          <cell r="N294">
            <v>1833.3333333333335</v>
          </cell>
          <cell r="O294">
            <v>1833.3333333333335</v>
          </cell>
          <cell r="P294">
            <v>12833.333333333334</v>
          </cell>
          <cell r="Q294">
            <v>33000</v>
          </cell>
        </row>
        <row r="295">
          <cell r="E295">
            <v>879736.66666666674</v>
          </cell>
          <cell r="F295">
            <v>1012933.1884057971</v>
          </cell>
          <cell r="G295">
            <v>1032757.536231884</v>
          </cell>
          <cell r="H295">
            <v>1134515.7971014492</v>
          </cell>
          <cell r="I295">
            <v>825156.66666666674</v>
          </cell>
          <cell r="J295">
            <v>847260.57971014502</v>
          </cell>
          <cell r="K295">
            <v>1155454.0579710144</v>
          </cell>
          <cell r="L295">
            <v>905852.31884057971</v>
          </cell>
          <cell r="M295">
            <v>982556.23188405798</v>
          </cell>
          <cell r="N295">
            <v>1141534.4927536231</v>
          </cell>
          <cell r="O295">
            <v>930241.01449275378</v>
          </cell>
          <cell r="P295">
            <v>965115.36231884046</v>
          </cell>
          <cell r="Q295">
            <v>11813113.913043477</v>
          </cell>
        </row>
        <row r="296">
          <cell r="B296" t="str">
            <v>Outflow</v>
          </cell>
        </row>
        <row r="297">
          <cell r="B297" t="str">
            <v>CKD</v>
          </cell>
        </row>
        <row r="298">
          <cell r="B298" t="str">
            <v>Total of Document Retirement</v>
          </cell>
          <cell r="E298">
            <v>290182.11880788003</v>
          </cell>
          <cell r="F298">
            <v>351799.4809654</v>
          </cell>
          <cell r="G298">
            <v>363318.9525446</v>
          </cell>
          <cell r="H298">
            <v>398120.02101820003</v>
          </cell>
          <cell r="I298">
            <v>288130.79907664005</v>
          </cell>
          <cell r="J298">
            <v>299045.59551412001</v>
          </cell>
          <cell r="K298">
            <v>406753.52610880003</v>
          </cell>
          <cell r="L298">
            <v>319701.89812496002</v>
          </cell>
          <cell r="M298">
            <v>348352.7772036001</v>
          </cell>
          <cell r="N298">
            <v>309033.1806354</v>
          </cell>
          <cell r="O298">
            <v>305472.31838760001</v>
          </cell>
          <cell r="P298">
            <v>313884.7821532801</v>
          </cell>
          <cell r="Q298">
            <v>3993795.4505404802</v>
          </cell>
        </row>
        <row r="299">
          <cell r="B299" t="str">
            <v xml:space="preserve">              Govt. Levies</v>
          </cell>
          <cell r="E299">
            <v>102567.8855620117</v>
          </cell>
          <cell r="F299">
            <v>118977.71227942807</v>
          </cell>
          <cell r="G299">
            <v>121563.40876913755</v>
          </cell>
          <cell r="H299">
            <v>131899.71307553945</v>
          </cell>
          <cell r="I299">
            <v>96674.661849595883</v>
          </cell>
          <cell r="J299">
            <v>99631.797692577718</v>
          </cell>
          <cell r="K299">
            <v>135138.81387390639</v>
          </cell>
          <cell r="L299">
            <v>106901.25916480068</v>
          </cell>
          <cell r="M299">
            <v>115310.84979733196</v>
          </cell>
          <cell r="N299">
            <v>109639.98769251104</v>
          </cell>
          <cell r="O299">
            <v>108300.34221050881</v>
          </cell>
          <cell r="P299">
            <v>111011.83961205283</v>
          </cell>
          <cell r="Q299">
            <v>1357618.271579402</v>
          </cell>
        </row>
        <row r="300">
          <cell r="E300">
            <v>392750.00436989171</v>
          </cell>
          <cell r="F300">
            <v>470777.19324482809</v>
          </cell>
          <cell r="G300">
            <v>484882.36131373758</v>
          </cell>
          <cell r="H300">
            <v>530019.73409373942</v>
          </cell>
          <cell r="I300">
            <v>384805.46092623594</v>
          </cell>
          <cell r="J300">
            <v>398677.39320669771</v>
          </cell>
          <cell r="K300">
            <v>541892.33998270635</v>
          </cell>
          <cell r="L300">
            <v>426603.15728976071</v>
          </cell>
          <cell r="M300">
            <v>463663.62700093206</v>
          </cell>
          <cell r="N300">
            <v>418673.16832791106</v>
          </cell>
          <cell r="O300">
            <v>413772.66059810884</v>
          </cell>
          <cell r="P300">
            <v>424896.62176533294</v>
          </cell>
          <cell r="Q300">
            <v>5351413.7221198827</v>
          </cell>
        </row>
        <row r="302">
          <cell r="B302" t="str">
            <v>Vendor Parts</v>
          </cell>
          <cell r="E302">
            <v>215104.86000000002</v>
          </cell>
          <cell r="F302">
            <v>245001.38999999998</v>
          </cell>
          <cell r="G302">
            <v>249321.11599999998</v>
          </cell>
          <cell r="H302">
            <v>273360.32</v>
          </cell>
          <cell r="I302">
            <v>199756.81</v>
          </cell>
          <cell r="J302">
            <v>204947.58599999998</v>
          </cell>
          <cell r="K302">
            <v>279433.745</v>
          </cell>
          <cell r="L302">
            <v>220708.03500000003</v>
          </cell>
          <cell r="M302">
            <v>235509.995</v>
          </cell>
          <cell r="N302">
            <v>229027.82500000001</v>
          </cell>
          <cell r="O302">
            <v>226753.02499999997</v>
          </cell>
          <cell r="P302">
            <v>232145.853</v>
          </cell>
          <cell r="Q302">
            <v>2811070.5600000005</v>
          </cell>
        </row>
        <row r="303">
          <cell r="B303" t="str">
            <v>Nummi parts</v>
          </cell>
          <cell r="E303">
            <v>117802.42856350001</v>
          </cell>
          <cell r="F303">
            <v>127066.61434150001</v>
          </cell>
          <cell r="G303">
            <v>127066.61434150001</v>
          </cell>
          <cell r="H303">
            <v>138824.1721305</v>
          </cell>
          <cell r="I303">
            <v>98685.112072500007</v>
          </cell>
          <cell r="J303">
            <v>100228.91492600001</v>
          </cell>
          <cell r="K303">
            <v>139716.11406950001</v>
          </cell>
          <cell r="L303">
            <v>106722.820657</v>
          </cell>
          <cell r="M303">
            <v>113360.41847600001</v>
          </cell>
          <cell r="N303">
            <v>124552.6617845</v>
          </cell>
          <cell r="O303">
            <v>122968.62717399999</v>
          </cell>
          <cell r="P303">
            <v>125916.99315250001</v>
          </cell>
          <cell r="Q303">
            <v>1442911.4916889998</v>
          </cell>
        </row>
        <row r="304">
          <cell r="B304" t="str">
            <v>DMC Parts</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B305" t="str">
            <v>Consumeables</v>
          </cell>
          <cell r="E305">
            <v>20012.739999999998</v>
          </cell>
          <cell r="F305">
            <v>22984.46</v>
          </cell>
          <cell r="G305">
            <v>23447.755000000005</v>
          </cell>
          <cell r="H305">
            <v>25745.239999999998</v>
          </cell>
          <cell r="I305">
            <v>18814.63</v>
          </cell>
          <cell r="J305">
            <v>19337.755000000005</v>
          </cell>
          <cell r="K305">
            <v>26264.300000000003</v>
          </cell>
          <cell r="L305">
            <v>20760.580000000002</v>
          </cell>
          <cell r="M305">
            <v>22146.720000000001</v>
          </cell>
          <cell r="N305">
            <v>21207.809999999998</v>
          </cell>
          <cell r="O305">
            <v>21000.660000000003</v>
          </cell>
          <cell r="P305">
            <v>21502.730000000003</v>
          </cell>
          <cell r="Q305">
            <v>263225.38</v>
          </cell>
        </row>
        <row r="306">
          <cell r="B306" t="str">
            <v>Total Material Cost</v>
          </cell>
          <cell r="E306">
            <v>745670.03293339175</v>
          </cell>
          <cell r="F306">
            <v>865829.65758632799</v>
          </cell>
          <cell r="G306">
            <v>884717.8466552376</v>
          </cell>
          <cell r="H306">
            <v>967949.46622423944</v>
          </cell>
          <cell r="I306">
            <v>702062.012998736</v>
          </cell>
          <cell r="J306">
            <v>723191.64913269773</v>
          </cell>
          <cell r="K306">
            <v>987306.4990522064</v>
          </cell>
          <cell r="L306">
            <v>774794.59294676071</v>
          </cell>
          <cell r="M306">
            <v>834680.76047693193</v>
          </cell>
          <cell r="N306">
            <v>793461.46511241095</v>
          </cell>
          <cell r="O306">
            <v>784494.97277210886</v>
          </cell>
          <cell r="P306">
            <v>804462.19791783288</v>
          </cell>
          <cell r="Q306">
            <v>9868621.1538088843</v>
          </cell>
        </row>
        <row r="307">
          <cell r="B307" t="str">
            <v>Production Expenses</v>
          </cell>
          <cell r="E307">
            <v>10131.193416666665</v>
          </cell>
          <cell r="F307">
            <v>10131.193416666662</v>
          </cell>
          <cell r="G307">
            <v>10131.193416666662</v>
          </cell>
          <cell r="H307">
            <v>10131.193416666662</v>
          </cell>
          <cell r="I307">
            <v>10131.193416666662</v>
          </cell>
          <cell r="J307">
            <v>10131.193416666662</v>
          </cell>
          <cell r="K307">
            <v>10131.193416666663</v>
          </cell>
          <cell r="L307">
            <v>10131.193416666663</v>
          </cell>
          <cell r="M307">
            <v>10131.193416666663</v>
          </cell>
          <cell r="N307">
            <v>10131.193416666663</v>
          </cell>
          <cell r="O307">
            <v>10131.193416666665</v>
          </cell>
          <cell r="P307">
            <v>10131.193416666663</v>
          </cell>
          <cell r="Q307">
            <v>121574.32099999994</v>
          </cell>
        </row>
        <row r="308">
          <cell r="B308" t="str">
            <v>Utility</v>
          </cell>
          <cell r="E308">
            <v>7050.06</v>
          </cell>
          <cell r="F308">
            <v>7925.94</v>
          </cell>
          <cell r="G308">
            <v>8076.7860000000001</v>
          </cell>
          <cell r="H308">
            <v>8704.5</v>
          </cell>
          <cell r="I308">
            <v>6855.42</v>
          </cell>
          <cell r="J308">
            <v>7006.2659999999996</v>
          </cell>
          <cell r="K308">
            <v>9141.5</v>
          </cell>
          <cell r="L308">
            <v>7681.7</v>
          </cell>
          <cell r="M308">
            <v>8070.98</v>
          </cell>
          <cell r="N308">
            <v>7633.04</v>
          </cell>
          <cell r="O308">
            <v>7584.38</v>
          </cell>
          <cell r="P308">
            <v>7720.6279999999997</v>
          </cell>
          <cell r="Q308">
            <v>93451.199999999983</v>
          </cell>
        </row>
        <row r="309">
          <cell r="B309" t="str">
            <v>Conversion Cost</v>
          </cell>
          <cell r="E309">
            <v>762851.28635005851</v>
          </cell>
          <cell r="F309">
            <v>883886.79100299464</v>
          </cell>
          <cell r="G309">
            <v>902925.82607190427</v>
          </cell>
          <cell r="H309">
            <v>986785.15964090615</v>
          </cell>
          <cell r="I309">
            <v>719048.62641540274</v>
          </cell>
          <cell r="J309">
            <v>740329.10854936438</v>
          </cell>
          <cell r="K309">
            <v>1006579.1924688731</v>
          </cell>
          <cell r="L309">
            <v>792607.48636342736</v>
          </cell>
          <cell r="M309">
            <v>852882.93389359862</v>
          </cell>
          <cell r="N309">
            <v>811225.69852907769</v>
          </cell>
          <cell r="O309">
            <v>802210.54618877557</v>
          </cell>
          <cell r="P309">
            <v>822314.01933449961</v>
          </cell>
          <cell r="Q309">
            <v>10083646.674808884</v>
          </cell>
        </row>
        <row r="311">
          <cell r="B311" t="str">
            <v>Selling, Admin. &amp; Other Expenses</v>
          </cell>
        </row>
        <row r="312">
          <cell r="B312" t="str">
            <v>Selling</v>
          </cell>
          <cell r="E312">
            <v>4716.5375094517831</v>
          </cell>
          <cell r="F312">
            <v>4825.8100553567892</v>
          </cell>
          <cell r="G312">
            <v>4843.7144884970676</v>
          </cell>
          <cell r="H312">
            <v>4872.1482111430259</v>
          </cell>
          <cell r="I312">
            <v>4706.0575212955846</v>
          </cell>
          <cell r="J312">
            <v>4667.0358775320201</v>
          </cell>
          <cell r="K312">
            <v>4806.4170365934979</v>
          </cell>
          <cell r="L312">
            <v>4719.198614561752</v>
          </cell>
          <cell r="M312">
            <v>4781.9414535826245</v>
          </cell>
          <cell r="N312">
            <v>4768.7243505052465</v>
          </cell>
          <cell r="O312">
            <v>4742.3458814959449</v>
          </cell>
          <cell r="P312">
            <v>4687.7984706351408</v>
          </cell>
          <cell r="Q312">
            <v>57137.729470650476</v>
          </cell>
        </row>
        <row r="313">
          <cell r="B313" t="str">
            <v>Advertisement</v>
          </cell>
          <cell r="E313">
            <v>3995.4749525907396</v>
          </cell>
          <cell r="F313">
            <v>6779.4477821750197</v>
          </cell>
          <cell r="G313">
            <v>8435.5708187430573</v>
          </cell>
          <cell r="H313">
            <v>9401.521499575123</v>
          </cell>
          <cell r="I313">
            <v>9932.5682823510979</v>
          </cell>
          <cell r="J313">
            <v>4181.8281976999733</v>
          </cell>
          <cell r="K313">
            <v>7700.1091177267672</v>
          </cell>
          <cell r="L313">
            <v>4499.2533884833474</v>
          </cell>
          <cell r="M313">
            <v>5603.5405958658002</v>
          </cell>
          <cell r="N313">
            <v>6196.347938849186</v>
          </cell>
          <cell r="O313">
            <v>11322.418710831178</v>
          </cell>
          <cell r="P313">
            <v>1591.813362648048</v>
          </cell>
          <cell r="Q313">
            <v>79639.894647539317</v>
          </cell>
        </row>
        <row r="314">
          <cell r="B314" t="str">
            <v>Administrative</v>
          </cell>
          <cell r="E314">
            <v>9610.2614690381342</v>
          </cell>
          <cell r="F314">
            <v>9832.9116091950054</v>
          </cell>
          <cell r="G314">
            <v>9869.3930923991938</v>
          </cell>
          <cell r="H314">
            <v>9927.3287090709946</v>
          </cell>
          <cell r="I314">
            <v>9588.9077903762609</v>
          </cell>
          <cell r="J314">
            <v>9509.39857439568</v>
          </cell>
          <cell r="K314">
            <v>9793.3970329585809</v>
          </cell>
          <cell r="L314">
            <v>9615.6836491548293</v>
          </cell>
          <cell r="M314">
            <v>9743.526391228228</v>
          </cell>
          <cell r="N314">
            <v>9716.5956573620624</v>
          </cell>
          <cell r="O314">
            <v>9662.8477578013571</v>
          </cell>
          <cell r="P314">
            <v>9551.7037501938994</v>
          </cell>
          <cell r="Q314">
            <v>116421.95548317423</v>
          </cell>
        </row>
        <row r="315">
          <cell r="B315" t="str">
            <v>Charity and donation</v>
          </cell>
          <cell r="E315">
            <v>376.99854188588557</v>
          </cell>
          <cell r="F315">
            <v>384.45874397933511</v>
          </cell>
          <cell r="G315">
            <v>385.71200036729516</v>
          </cell>
          <cell r="H315">
            <v>387.59429542004159</v>
          </cell>
          <cell r="I315">
            <v>376.30815659010244</v>
          </cell>
          <cell r="J315">
            <v>373.4240867120896</v>
          </cell>
          <cell r="K315">
            <v>382.85878386991027</v>
          </cell>
          <cell r="L315">
            <v>377.3579721581367</v>
          </cell>
          <cell r="M315">
            <v>381.52518928620168</v>
          </cell>
          <cell r="N315">
            <v>380.71842447847689</v>
          </cell>
          <cell r="O315">
            <v>378.89559786341243</v>
          </cell>
          <cell r="P315">
            <v>374.94249427207939</v>
          </cell>
          <cell r="Q315">
            <v>4560.7942868829668</v>
          </cell>
        </row>
        <row r="316">
          <cell r="B316" t="str">
            <v>Running Royalty</v>
          </cell>
          <cell r="E316">
            <v>0</v>
          </cell>
          <cell r="F316">
            <v>0</v>
          </cell>
          <cell r="G316">
            <v>0</v>
          </cell>
          <cell r="H316">
            <v>34000</v>
          </cell>
          <cell r="I316">
            <v>0</v>
          </cell>
          <cell r="J316">
            <v>0</v>
          </cell>
          <cell r="K316">
            <v>0</v>
          </cell>
          <cell r="L316">
            <v>0</v>
          </cell>
          <cell r="M316">
            <v>0</v>
          </cell>
          <cell r="N316">
            <v>0</v>
          </cell>
          <cell r="O316">
            <v>0</v>
          </cell>
          <cell r="P316">
            <v>0</v>
          </cell>
          <cell r="Q316">
            <v>34000</v>
          </cell>
        </row>
        <row r="317">
          <cell r="B317" t="str">
            <v>Initial royalty</v>
          </cell>
          <cell r="E317">
            <v>0</v>
          </cell>
          <cell r="F317">
            <v>0</v>
          </cell>
          <cell r="G317">
            <v>0</v>
          </cell>
          <cell r="H317">
            <v>0</v>
          </cell>
          <cell r="I317">
            <v>0</v>
          </cell>
          <cell r="J317">
            <v>0</v>
          </cell>
          <cell r="K317">
            <v>0</v>
          </cell>
          <cell r="L317">
            <v>0</v>
          </cell>
          <cell r="M317">
            <v>0</v>
          </cell>
          <cell r="N317">
            <v>0</v>
          </cell>
          <cell r="O317">
            <v>0</v>
          </cell>
          <cell r="P317">
            <v>0</v>
          </cell>
          <cell r="Q317">
            <v>0</v>
          </cell>
        </row>
        <row r="318">
          <cell r="B318" t="str">
            <v>W.P.P.F.</v>
          </cell>
          <cell r="E318">
            <v>0</v>
          </cell>
          <cell r="F318">
            <v>0</v>
          </cell>
          <cell r="G318">
            <v>0</v>
          </cell>
          <cell r="H318">
            <v>0</v>
          </cell>
          <cell r="I318">
            <v>0</v>
          </cell>
          <cell r="J318">
            <v>0</v>
          </cell>
          <cell r="K318">
            <v>54000</v>
          </cell>
          <cell r="L318">
            <v>0</v>
          </cell>
          <cell r="M318">
            <v>0</v>
          </cell>
          <cell r="N318">
            <v>0</v>
          </cell>
          <cell r="O318">
            <v>0</v>
          </cell>
          <cell r="P318">
            <v>0</v>
          </cell>
          <cell r="Q318">
            <v>54000</v>
          </cell>
        </row>
        <row r="319">
          <cell r="B319" t="str">
            <v>W.W.F.</v>
          </cell>
          <cell r="E319">
            <v>0</v>
          </cell>
          <cell r="F319">
            <v>0</v>
          </cell>
          <cell r="G319">
            <v>0</v>
          </cell>
          <cell r="H319">
            <v>0</v>
          </cell>
          <cell r="I319">
            <v>0</v>
          </cell>
          <cell r="J319">
            <v>20000</v>
          </cell>
          <cell r="K319">
            <v>0</v>
          </cell>
          <cell r="L319">
            <v>0</v>
          </cell>
          <cell r="M319">
            <v>0</v>
          </cell>
          <cell r="N319">
            <v>0</v>
          </cell>
          <cell r="O319">
            <v>0</v>
          </cell>
          <cell r="P319">
            <v>0</v>
          </cell>
          <cell r="Q319">
            <v>20000</v>
          </cell>
        </row>
        <row r="320">
          <cell r="E320">
            <v>18699.272472966542</v>
          </cell>
          <cell r="F320">
            <v>21822.628190706149</v>
          </cell>
          <cell r="G320">
            <v>23534.390400006614</v>
          </cell>
          <cell r="H320">
            <v>58588.59271520919</v>
          </cell>
          <cell r="I320">
            <v>24603.841750613043</v>
          </cell>
          <cell r="J320">
            <v>38731.686736339761</v>
          </cell>
          <cell r="K320">
            <v>76682.781971148754</v>
          </cell>
          <cell r="L320">
            <v>19211.493624358063</v>
          </cell>
          <cell r="M320">
            <v>20510.533629962858</v>
          </cell>
          <cell r="N320">
            <v>21062.386371194971</v>
          </cell>
          <cell r="O320">
            <v>26106.507947991893</v>
          </cell>
          <cell r="P320">
            <v>16206.258077749168</v>
          </cell>
          <cell r="Q320">
            <v>365760.37388824701</v>
          </cell>
        </row>
        <row r="321">
          <cell r="B321" t="str">
            <v>Repayment of Loan</v>
          </cell>
        </row>
        <row r="322">
          <cell r="B322" t="str">
            <v>L.M.M.</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B323" t="str">
            <v>Term loan</v>
          </cell>
          <cell r="E323">
            <v>0</v>
          </cell>
          <cell r="F323">
            <v>0</v>
          </cell>
          <cell r="G323">
            <v>0</v>
          </cell>
          <cell r="H323">
            <v>0</v>
          </cell>
          <cell r="I323">
            <v>0</v>
          </cell>
          <cell r="J323">
            <v>0</v>
          </cell>
          <cell r="K323">
            <v>0</v>
          </cell>
          <cell r="L323">
            <v>0</v>
          </cell>
          <cell r="M323">
            <v>0</v>
          </cell>
          <cell r="N323">
            <v>0</v>
          </cell>
          <cell r="O323">
            <v>0</v>
          </cell>
          <cell r="P323">
            <v>0</v>
          </cell>
          <cell r="Q323">
            <v>0</v>
          </cell>
        </row>
        <row r="324">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B325" t="str">
            <v>Project Investment</v>
          </cell>
        </row>
        <row r="326">
          <cell r="B326" t="str">
            <v>Capital Expenditure for the Year 2000-2001</v>
          </cell>
          <cell r="E326">
            <v>0</v>
          </cell>
          <cell r="F326">
            <v>0</v>
          </cell>
          <cell r="G326">
            <v>0</v>
          </cell>
          <cell r="H326">
            <v>2000</v>
          </cell>
          <cell r="I326">
            <v>2000</v>
          </cell>
          <cell r="J326">
            <v>2000</v>
          </cell>
          <cell r="K326">
            <v>2000</v>
          </cell>
          <cell r="L326">
            <v>2000</v>
          </cell>
          <cell r="M326">
            <v>2000</v>
          </cell>
          <cell r="N326">
            <v>2000</v>
          </cell>
          <cell r="O326">
            <v>2000</v>
          </cell>
          <cell r="P326">
            <v>2000</v>
          </cell>
          <cell r="Q326">
            <v>18000</v>
          </cell>
        </row>
        <row r="327">
          <cell r="B327" t="str">
            <v>Corolla Model change (557)</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E328">
            <v>0</v>
          </cell>
          <cell r="F328">
            <v>0</v>
          </cell>
          <cell r="G328">
            <v>0</v>
          </cell>
          <cell r="H328">
            <v>2000</v>
          </cell>
          <cell r="I328">
            <v>2000</v>
          </cell>
          <cell r="J328">
            <v>2000</v>
          </cell>
          <cell r="K328">
            <v>2000</v>
          </cell>
          <cell r="L328">
            <v>2000</v>
          </cell>
          <cell r="M328">
            <v>2000</v>
          </cell>
          <cell r="N328">
            <v>2000</v>
          </cell>
          <cell r="O328">
            <v>2000</v>
          </cell>
          <cell r="P328">
            <v>2000</v>
          </cell>
          <cell r="Q328">
            <v>18000</v>
          </cell>
        </row>
        <row r="330">
          <cell r="B330" t="str">
            <v>Other Payments/Adjustments</v>
          </cell>
        </row>
        <row r="331">
          <cell r="B331" t="str">
            <v xml:space="preserve">Income Tax </v>
          </cell>
          <cell r="E331">
            <v>0</v>
          </cell>
          <cell r="F331">
            <v>0</v>
          </cell>
          <cell r="G331">
            <v>31950</v>
          </cell>
          <cell r="H331">
            <v>0</v>
          </cell>
          <cell r="I331">
            <v>0</v>
          </cell>
          <cell r="J331">
            <v>31950</v>
          </cell>
          <cell r="K331">
            <v>0</v>
          </cell>
          <cell r="L331">
            <v>0</v>
          </cell>
          <cell r="M331">
            <v>31950</v>
          </cell>
          <cell r="N331">
            <v>0</v>
          </cell>
          <cell r="O331">
            <v>0</v>
          </cell>
          <cell r="P331">
            <v>31950</v>
          </cell>
          <cell r="Q331">
            <v>127800</v>
          </cell>
        </row>
        <row r="332">
          <cell r="B332" t="str">
            <v>Dividend  00~01</v>
          </cell>
          <cell r="E332">
            <v>0</v>
          </cell>
          <cell r="F332">
            <v>0</v>
          </cell>
          <cell r="G332">
            <v>0</v>
          </cell>
          <cell r="H332">
            <v>0</v>
          </cell>
          <cell r="I332">
            <v>0</v>
          </cell>
          <cell r="J332">
            <v>0</v>
          </cell>
          <cell r="K332">
            <v>157200</v>
          </cell>
          <cell r="L332">
            <v>0</v>
          </cell>
          <cell r="M332">
            <v>0</v>
          </cell>
          <cell r="N332">
            <v>0</v>
          </cell>
          <cell r="O332">
            <v>0</v>
          </cell>
          <cell r="P332">
            <v>0</v>
          </cell>
          <cell r="Q332">
            <v>157200</v>
          </cell>
        </row>
        <row r="333">
          <cell r="B333" t="str">
            <v>Bank charges</v>
          </cell>
          <cell r="E333">
            <v>600</v>
          </cell>
          <cell r="F333">
            <v>600</v>
          </cell>
          <cell r="G333">
            <v>600</v>
          </cell>
          <cell r="H333">
            <v>600</v>
          </cell>
          <cell r="I333">
            <v>600</v>
          </cell>
          <cell r="J333">
            <v>600</v>
          </cell>
          <cell r="K333">
            <v>600</v>
          </cell>
          <cell r="L333">
            <v>600</v>
          </cell>
          <cell r="M333">
            <v>600</v>
          </cell>
          <cell r="N333">
            <v>600</v>
          </cell>
          <cell r="O333">
            <v>600</v>
          </cell>
          <cell r="P333">
            <v>600</v>
          </cell>
          <cell r="Q333">
            <v>7200</v>
          </cell>
        </row>
        <row r="334">
          <cell r="B334" t="str">
            <v>Adjustment of advance from customer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B335" t="str">
            <v>Payment of short term markup</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B336" t="str">
            <v>Imprest accoun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E337">
            <v>600</v>
          </cell>
          <cell r="F337">
            <v>600</v>
          </cell>
          <cell r="G337">
            <v>32550</v>
          </cell>
          <cell r="H337">
            <v>600</v>
          </cell>
          <cell r="I337">
            <v>600</v>
          </cell>
          <cell r="J337">
            <v>32550</v>
          </cell>
          <cell r="K337">
            <v>157800</v>
          </cell>
          <cell r="L337">
            <v>600</v>
          </cell>
          <cell r="M337">
            <v>32550</v>
          </cell>
          <cell r="N337">
            <v>600</v>
          </cell>
          <cell r="O337">
            <v>600</v>
          </cell>
          <cell r="P337">
            <v>32550</v>
          </cell>
          <cell r="Q337">
            <v>292200</v>
          </cell>
        </row>
        <row r="339">
          <cell r="B339" t="str">
            <v>Total Outflow</v>
          </cell>
          <cell r="E339">
            <v>782150.55882302509</v>
          </cell>
          <cell r="F339">
            <v>906309.41919370077</v>
          </cell>
          <cell r="G339">
            <v>959010.21647191094</v>
          </cell>
          <cell r="H339">
            <v>1049973.7523561153</v>
          </cell>
          <cell r="I339">
            <v>748252.46816601581</v>
          </cell>
          <cell r="J339">
            <v>815610.79528570408</v>
          </cell>
          <cell r="K339">
            <v>1245061.9744400219</v>
          </cell>
          <cell r="L339">
            <v>816418.97998778545</v>
          </cell>
          <cell r="M339">
            <v>909943.46752356144</v>
          </cell>
          <cell r="N339">
            <v>836888.08490027266</v>
          </cell>
          <cell r="O339">
            <v>832917.05413676752</v>
          </cell>
          <cell r="P339">
            <v>875070.27741224878</v>
          </cell>
          <cell r="Q339">
            <v>10777607.048697131</v>
          </cell>
        </row>
        <row r="340">
          <cell r="B340" t="str">
            <v>Net Cash In  / &lt;out&gt; flow</v>
          </cell>
          <cell r="E340">
            <v>97586.107843641657</v>
          </cell>
          <cell r="F340">
            <v>106623.76921209635</v>
          </cell>
          <cell r="G340">
            <v>73747.319759973092</v>
          </cell>
          <cell r="H340">
            <v>84542.044745333958</v>
          </cell>
          <cell r="I340">
            <v>76904.198500650935</v>
          </cell>
          <cell r="J340">
            <v>31649.784424440935</v>
          </cell>
          <cell r="K340">
            <v>-89607.916469007498</v>
          </cell>
          <cell r="L340">
            <v>89433.338852794259</v>
          </cell>
          <cell r="M340">
            <v>72612.764360496541</v>
          </cell>
          <cell r="N340">
            <v>304646.40785335039</v>
          </cell>
          <cell r="O340">
            <v>97323.960355986259</v>
          </cell>
          <cell r="P340">
            <v>90045.084906591685</v>
          </cell>
        </row>
        <row r="341">
          <cell r="B341" t="str">
            <v>Balance as of 19-06-2001   &lt; provisional&gt;</v>
          </cell>
          <cell r="E341">
            <v>3000000</v>
          </cell>
          <cell r="F341">
            <v>3108047.0297835614</v>
          </cell>
          <cell r="G341">
            <v>3224750.3988125077</v>
          </cell>
          <cell r="H341">
            <v>3307367.6768703111</v>
          </cell>
          <cell r="I341">
            <v>3410138.4758227058</v>
          </cell>
          <cell r="J341">
            <v>3504842.2102986174</v>
          </cell>
          <cell r="K341">
            <v>3556120.1532118008</v>
          </cell>
          <cell r="L341">
            <v>3480272.5773457191</v>
          </cell>
          <cell r="M341">
            <v>3578732.0400673612</v>
          </cell>
          <cell r="N341">
            <v>3660089.4007785683</v>
          </cell>
          <cell r="O341">
            <v>3973575.9433114212</v>
          </cell>
          <cell r="P341">
            <v>4079412.1169764856</v>
          </cell>
        </row>
        <row r="342">
          <cell r="B342" t="str">
            <v>Net Cash In/&lt;out&gt; flow CBU</v>
          </cell>
          <cell r="E342">
            <v>10460.92193991963</v>
          </cell>
          <cell r="F342">
            <v>10079.599816850008</v>
          </cell>
          <cell r="G342">
            <v>8869.9582978305698</v>
          </cell>
          <cell r="H342">
            <v>18228.754207060585</v>
          </cell>
          <cell r="I342">
            <v>17799.535975260806</v>
          </cell>
          <cell r="J342">
            <v>19628.158488742469</v>
          </cell>
          <cell r="K342">
            <v>13760.340602925658</v>
          </cell>
          <cell r="L342">
            <v>9026.1238688477752</v>
          </cell>
          <cell r="M342">
            <v>8744.5963507107517</v>
          </cell>
          <cell r="N342">
            <v>8840.1346795023128</v>
          </cell>
          <cell r="O342">
            <v>8512.2133090781426</v>
          </cell>
          <cell r="P342">
            <v>11884.097968450282</v>
          </cell>
        </row>
        <row r="343">
          <cell r="B343" t="str">
            <v>Closing Balance</v>
          </cell>
          <cell r="E343">
            <v>3108047.0297835614</v>
          </cell>
          <cell r="F343">
            <v>3224750.3988125077</v>
          </cell>
          <cell r="G343">
            <v>3307367.6768703111</v>
          </cell>
          <cell r="H343">
            <v>3410138.4758227058</v>
          </cell>
          <cell r="I343">
            <v>3504842.2102986174</v>
          </cell>
          <cell r="J343">
            <v>3556120.1532118008</v>
          </cell>
          <cell r="K343">
            <v>3480272.5773457191</v>
          </cell>
          <cell r="L343">
            <v>3578732.0400673612</v>
          </cell>
          <cell r="M343">
            <v>3660089.4007785683</v>
          </cell>
          <cell r="N343">
            <v>3973575.9433114212</v>
          </cell>
          <cell r="O343">
            <v>4079412.1169764856</v>
          </cell>
          <cell r="P343">
            <v>4181341.2998515274</v>
          </cell>
        </row>
        <row r="345">
          <cell r="B345" t="str">
            <v>Average Closing Balance</v>
          </cell>
          <cell r="E345">
            <v>3000000</v>
          </cell>
          <cell r="F345">
            <v>3000000</v>
          </cell>
          <cell r="G345">
            <v>3000000</v>
          </cell>
          <cell r="H345">
            <v>1000000</v>
          </cell>
          <cell r="I345">
            <v>1000000</v>
          </cell>
          <cell r="J345">
            <v>1000000</v>
          </cell>
          <cell r="K345">
            <v>1000000</v>
          </cell>
          <cell r="L345">
            <v>1000000</v>
          </cell>
          <cell r="M345">
            <v>1000000</v>
          </cell>
          <cell r="N345">
            <v>1000000</v>
          </cell>
          <cell r="O345">
            <v>1000000</v>
          </cell>
          <cell r="P345">
            <v>1000000</v>
          </cell>
        </row>
        <row r="347">
          <cell r="B347" t="str">
            <v>Interest income @ 6%</v>
          </cell>
          <cell r="E347">
            <v>15000</v>
          </cell>
          <cell r="F347">
            <v>15000</v>
          </cell>
          <cell r="G347">
            <v>15000</v>
          </cell>
          <cell r="H347">
            <v>5000</v>
          </cell>
          <cell r="I347">
            <v>5000</v>
          </cell>
          <cell r="J347">
            <v>5000</v>
          </cell>
          <cell r="K347">
            <v>5000</v>
          </cell>
          <cell r="L347">
            <v>5000</v>
          </cell>
          <cell r="M347">
            <v>5000</v>
          </cell>
          <cell r="N347">
            <v>5000</v>
          </cell>
          <cell r="O347">
            <v>5000</v>
          </cell>
          <cell r="P347">
            <v>5000</v>
          </cell>
          <cell r="Q347">
            <v>90000</v>
          </cell>
        </row>
        <row r="348">
          <cell r="B348" t="str">
            <v>Financial Charges @ 10%</v>
          </cell>
          <cell r="E348">
            <v>0</v>
          </cell>
          <cell r="F348">
            <v>0</v>
          </cell>
          <cell r="G348">
            <v>0</v>
          </cell>
          <cell r="H348">
            <v>0</v>
          </cell>
          <cell r="I348">
            <v>0</v>
          </cell>
          <cell r="J348">
            <v>0</v>
          </cell>
          <cell r="K348">
            <v>0</v>
          </cell>
          <cell r="L348">
            <v>0</v>
          </cell>
          <cell r="M348">
            <v>0</v>
          </cell>
          <cell r="N348">
            <v>0</v>
          </cell>
          <cell r="O348">
            <v>0</v>
          </cell>
          <cell r="P348">
            <v>0</v>
          </cell>
          <cell r="Q348">
            <v>0</v>
          </cell>
        </row>
        <row r="349">
          <cell r="G349">
            <v>0</v>
          </cell>
          <cell r="J349">
            <v>0</v>
          </cell>
          <cell r="M349">
            <v>0</v>
          </cell>
          <cell r="Q349">
            <v>90000</v>
          </cell>
        </row>
        <row r="357">
          <cell r="B357" t="str">
            <v>Indus Motor Company Limited</v>
          </cell>
        </row>
        <row r="358">
          <cell r="B358" t="str">
            <v>Projected Cash Flow  (CKD &amp; CBU Operation)</v>
          </cell>
        </row>
        <row r="359">
          <cell r="B359" t="str">
            <v>From 01-07-2000 to 30-06-2001</v>
          </cell>
        </row>
        <row r="361">
          <cell r="E361">
            <v>183</v>
          </cell>
          <cell r="F361">
            <v>214</v>
          </cell>
          <cell r="G361">
            <v>245</v>
          </cell>
          <cell r="H361">
            <v>276</v>
          </cell>
          <cell r="I361">
            <v>307</v>
          </cell>
          <cell r="J361">
            <v>338</v>
          </cell>
          <cell r="K361">
            <v>369</v>
          </cell>
          <cell r="L361">
            <v>400</v>
          </cell>
          <cell r="M361">
            <v>431</v>
          </cell>
          <cell r="N361">
            <v>462</v>
          </cell>
          <cell r="O361">
            <v>493</v>
          </cell>
          <cell r="P361">
            <v>524</v>
          </cell>
          <cell r="Q361" t="str">
            <v>TOTAL</v>
          </cell>
        </row>
        <row r="362">
          <cell r="Q362" t="str">
            <v>97 - 98</v>
          </cell>
        </row>
        <row r="363">
          <cell r="B363" t="str">
            <v>Total Units sold</v>
          </cell>
        </row>
        <row r="364">
          <cell r="B364" t="str">
            <v xml:space="preserve">CKD </v>
          </cell>
          <cell r="E364">
            <v>1210</v>
          </cell>
          <cell r="F364">
            <v>1390</v>
          </cell>
          <cell r="G364">
            <v>1421</v>
          </cell>
          <cell r="H364">
            <v>1550</v>
          </cell>
          <cell r="I364">
            <v>1170</v>
          </cell>
          <cell r="J364">
            <v>1201</v>
          </cell>
          <cell r="K364">
            <v>1600</v>
          </cell>
          <cell r="L364">
            <v>1300</v>
          </cell>
          <cell r="M364">
            <v>1380</v>
          </cell>
          <cell r="N364">
            <v>1290</v>
          </cell>
          <cell r="O364">
            <v>1280</v>
          </cell>
          <cell r="P364">
            <v>1308</v>
          </cell>
          <cell r="Q364">
            <v>16100</v>
          </cell>
        </row>
        <row r="365">
          <cell r="B365" t="str">
            <v>CBU</v>
          </cell>
          <cell r="E365">
            <v>35</v>
          </cell>
          <cell r="F365">
            <v>31</v>
          </cell>
          <cell r="G365">
            <v>30</v>
          </cell>
          <cell r="H365">
            <v>30</v>
          </cell>
          <cell r="I365">
            <v>31</v>
          </cell>
          <cell r="J365">
            <v>36</v>
          </cell>
          <cell r="K365">
            <v>35</v>
          </cell>
          <cell r="L365">
            <v>32</v>
          </cell>
          <cell r="M365">
            <v>30</v>
          </cell>
          <cell r="N365">
            <v>29</v>
          </cell>
          <cell r="O365">
            <v>31</v>
          </cell>
          <cell r="P365">
            <v>37</v>
          </cell>
          <cell r="Q365">
            <v>387</v>
          </cell>
        </row>
        <row r="366">
          <cell r="E366">
            <v>1245</v>
          </cell>
          <cell r="F366">
            <v>1421</v>
          </cell>
          <cell r="G366">
            <v>1451</v>
          </cell>
          <cell r="H366">
            <v>1580</v>
          </cell>
          <cell r="I366">
            <v>1201</v>
          </cell>
          <cell r="J366">
            <v>1237</v>
          </cell>
          <cell r="K366">
            <v>1635</v>
          </cell>
          <cell r="L366">
            <v>1332</v>
          </cell>
          <cell r="M366">
            <v>1410</v>
          </cell>
          <cell r="N366">
            <v>1319</v>
          </cell>
          <cell r="O366">
            <v>1311</v>
          </cell>
          <cell r="P366">
            <v>1345</v>
          </cell>
          <cell r="Q366">
            <v>16487</v>
          </cell>
        </row>
        <row r="368">
          <cell r="B368" t="str">
            <v>In Flow</v>
          </cell>
        </row>
        <row r="369">
          <cell r="B369" t="str">
            <v>Collections  - CKD</v>
          </cell>
          <cell r="E369">
            <v>879736.66666666674</v>
          </cell>
          <cell r="F369">
            <v>1012933.1884057971</v>
          </cell>
          <cell r="G369">
            <v>1032757.536231884</v>
          </cell>
          <cell r="H369">
            <v>1134515.7971014492</v>
          </cell>
          <cell r="I369">
            <v>825156.66666666674</v>
          </cell>
          <cell r="J369">
            <v>847260.57971014502</v>
          </cell>
          <cell r="K369">
            <v>1155454.0579710144</v>
          </cell>
          <cell r="L369">
            <v>905852.31884057971</v>
          </cell>
          <cell r="M369">
            <v>982556.23188405798</v>
          </cell>
          <cell r="N369">
            <v>1141534.4927536231</v>
          </cell>
          <cell r="O369">
            <v>930241.01449275378</v>
          </cell>
          <cell r="P369">
            <v>965115.36231884046</v>
          </cell>
          <cell r="Q369">
            <v>11813113.913043479</v>
          </cell>
        </row>
        <row r="370">
          <cell r="B370" t="str">
            <v xml:space="preserve">                          CBU</v>
          </cell>
          <cell r="E370">
            <v>89954.34782608696</v>
          </cell>
          <cell r="F370">
            <v>82335.217391304337</v>
          </cell>
          <cell r="G370">
            <v>80373.913043478271</v>
          </cell>
          <cell r="H370">
            <v>82610.434782608689</v>
          </cell>
          <cell r="I370">
            <v>85441.304347826095</v>
          </cell>
          <cell r="J370">
            <v>95021.739130434784</v>
          </cell>
          <cell r="K370">
            <v>98184.782608695663</v>
          </cell>
          <cell r="L370">
            <v>90448.695652173905</v>
          </cell>
          <cell r="M370">
            <v>86639.130434782608</v>
          </cell>
          <cell r="N370">
            <v>85030</v>
          </cell>
          <cell r="O370">
            <v>88839.565217391311</v>
          </cell>
          <cell r="P370">
            <v>102233.47826086957</v>
          </cell>
          <cell r="Q370">
            <v>1067112.6086956523</v>
          </cell>
        </row>
        <row r="371">
          <cell r="E371">
            <v>969691.01449275366</v>
          </cell>
          <cell r="F371">
            <v>1095268.4057971016</v>
          </cell>
          <cell r="G371">
            <v>1113131.4492753623</v>
          </cell>
          <cell r="H371">
            <v>1217126.2318840579</v>
          </cell>
          <cell r="I371">
            <v>910597.9710144928</v>
          </cell>
          <cell r="J371">
            <v>942282.31884057983</v>
          </cell>
          <cell r="K371">
            <v>1253638.84057971</v>
          </cell>
          <cell r="L371">
            <v>996301.01449275366</v>
          </cell>
          <cell r="M371">
            <v>1069195.3623188406</v>
          </cell>
          <cell r="N371">
            <v>1226564.4927536231</v>
          </cell>
          <cell r="O371">
            <v>1019080.5797101451</v>
          </cell>
          <cell r="P371">
            <v>1067348.84057971</v>
          </cell>
          <cell r="Q371">
            <v>12880226.521739131</v>
          </cell>
        </row>
        <row r="373">
          <cell r="B373" t="str">
            <v>Interest income</v>
          </cell>
          <cell r="E373">
            <v>15000</v>
          </cell>
          <cell r="F373">
            <v>15000</v>
          </cell>
          <cell r="G373">
            <v>15000</v>
          </cell>
          <cell r="H373">
            <v>5000</v>
          </cell>
          <cell r="I373">
            <v>5000</v>
          </cell>
          <cell r="J373">
            <v>5000</v>
          </cell>
          <cell r="K373">
            <v>5000</v>
          </cell>
          <cell r="L373">
            <v>5000</v>
          </cell>
          <cell r="M373">
            <v>5000</v>
          </cell>
          <cell r="N373">
            <v>5000</v>
          </cell>
          <cell r="O373">
            <v>5000</v>
          </cell>
          <cell r="P373">
            <v>5000</v>
          </cell>
          <cell r="Q373">
            <v>90000</v>
          </cell>
        </row>
        <row r="374">
          <cell r="B374" t="str">
            <v>30% Margin on L/C Contra Adj</v>
          </cell>
        </row>
        <row r="375">
          <cell r="C375" t="str">
            <v>CKD</v>
          </cell>
          <cell r="E375">
            <v>1833.3333333333335</v>
          </cell>
          <cell r="F375">
            <v>1833.3333333333335</v>
          </cell>
          <cell r="G375">
            <v>1833.3333333333335</v>
          </cell>
          <cell r="H375">
            <v>1833.3333333333335</v>
          </cell>
          <cell r="I375">
            <v>1833.3333333333335</v>
          </cell>
          <cell r="J375">
            <v>1833.3333333333335</v>
          </cell>
          <cell r="K375">
            <v>1833.3333333333335</v>
          </cell>
          <cell r="L375">
            <v>1833.3333333333335</v>
          </cell>
          <cell r="M375">
            <v>1833.3333333333335</v>
          </cell>
          <cell r="N375">
            <v>1833.3333333333335</v>
          </cell>
          <cell r="O375">
            <v>1833.3333333333335</v>
          </cell>
          <cell r="P375">
            <v>12833.333333333334</v>
          </cell>
          <cell r="Q375">
            <v>33000</v>
          </cell>
        </row>
        <row r="376">
          <cell r="C376" t="str">
            <v>CBU</v>
          </cell>
          <cell r="E376">
            <v>0</v>
          </cell>
          <cell r="F376">
            <v>0</v>
          </cell>
          <cell r="G376">
            <v>0</v>
          </cell>
          <cell r="H376">
            <v>0</v>
          </cell>
          <cell r="I376">
            <v>0</v>
          </cell>
          <cell r="J376">
            <v>0</v>
          </cell>
          <cell r="K376">
            <v>0</v>
          </cell>
          <cell r="L376">
            <v>0</v>
          </cell>
          <cell r="M376">
            <v>0</v>
          </cell>
          <cell r="N376">
            <v>0</v>
          </cell>
          <cell r="O376">
            <v>0</v>
          </cell>
          <cell r="P376">
            <v>0</v>
          </cell>
          <cell r="Q376">
            <v>0</v>
          </cell>
        </row>
        <row r="377">
          <cell r="E377">
            <v>1833.3333333333335</v>
          </cell>
          <cell r="F377">
            <v>1833.3333333333335</v>
          </cell>
          <cell r="G377">
            <v>1833.3333333333335</v>
          </cell>
          <cell r="H377">
            <v>1833.3333333333335</v>
          </cell>
          <cell r="I377">
            <v>1833.3333333333335</v>
          </cell>
          <cell r="J377">
            <v>1833.3333333333335</v>
          </cell>
          <cell r="K377">
            <v>1833.3333333333335</v>
          </cell>
          <cell r="L377">
            <v>1833.3333333333335</v>
          </cell>
          <cell r="M377">
            <v>1833.3333333333335</v>
          </cell>
          <cell r="N377">
            <v>1833.3333333333335</v>
          </cell>
          <cell r="O377">
            <v>1833.3333333333335</v>
          </cell>
          <cell r="P377">
            <v>12833.333333333334</v>
          </cell>
          <cell r="Q377">
            <v>33000</v>
          </cell>
        </row>
        <row r="379">
          <cell r="B379" t="str">
            <v>Total Inflow</v>
          </cell>
          <cell r="E379">
            <v>986524.34782608703</v>
          </cell>
          <cell r="F379">
            <v>1112101.7391304348</v>
          </cell>
          <cell r="G379">
            <v>1129964.7826086956</v>
          </cell>
          <cell r="H379">
            <v>1223959.5652173911</v>
          </cell>
          <cell r="I379">
            <v>917431.30434782617</v>
          </cell>
          <cell r="J379">
            <v>949115.6521739132</v>
          </cell>
          <cell r="K379">
            <v>1260472.1739130432</v>
          </cell>
          <cell r="L379">
            <v>1003134.347826087</v>
          </cell>
          <cell r="M379">
            <v>1076028.6956521738</v>
          </cell>
          <cell r="N379">
            <v>1233397.8260869563</v>
          </cell>
          <cell r="O379">
            <v>1025913.9130434785</v>
          </cell>
          <cell r="P379">
            <v>1085182.1739130432</v>
          </cell>
          <cell r="Q379">
            <v>13003226.521739131</v>
          </cell>
        </row>
        <row r="381">
          <cell r="B381" t="str">
            <v>Out Flow</v>
          </cell>
        </row>
        <row r="382">
          <cell r="B382" t="str">
            <v xml:space="preserve"> Arrival during the month</v>
          </cell>
        </row>
        <row r="383">
          <cell r="C383" t="str">
            <v>CKD</v>
          </cell>
        </row>
        <row r="384">
          <cell r="C384" t="str">
            <v>Documents</v>
          </cell>
          <cell r="E384">
            <v>290182.11880788003</v>
          </cell>
          <cell r="F384">
            <v>351799.4809654</v>
          </cell>
          <cell r="G384">
            <v>363318.9525446</v>
          </cell>
          <cell r="H384">
            <v>398120.02101820003</v>
          </cell>
          <cell r="I384">
            <v>288130.79907664005</v>
          </cell>
          <cell r="J384">
            <v>299045.59551412001</v>
          </cell>
          <cell r="K384">
            <v>406753.52610880003</v>
          </cell>
          <cell r="L384">
            <v>319701.89812496002</v>
          </cell>
          <cell r="M384">
            <v>348352.7772036001</v>
          </cell>
          <cell r="N384">
            <v>309033.1806354</v>
          </cell>
          <cell r="O384">
            <v>305472.31838760001</v>
          </cell>
          <cell r="P384">
            <v>313884.7821532801</v>
          </cell>
          <cell r="Q384">
            <v>3993795.4505404802</v>
          </cell>
        </row>
        <row r="385">
          <cell r="C385" t="str">
            <v>Government Levies</v>
          </cell>
          <cell r="E385">
            <v>102567.8855620117</v>
          </cell>
          <cell r="F385">
            <v>118977.71227942807</v>
          </cell>
          <cell r="G385">
            <v>121563.40876913755</v>
          </cell>
          <cell r="H385">
            <v>131899.71307553945</v>
          </cell>
          <cell r="I385">
            <v>96674.661849595883</v>
          </cell>
          <cell r="J385">
            <v>99631.797692577718</v>
          </cell>
          <cell r="K385">
            <v>135138.81387390639</v>
          </cell>
          <cell r="L385">
            <v>106901.25916480068</v>
          </cell>
          <cell r="M385">
            <v>115310.84979733196</v>
          </cell>
          <cell r="N385">
            <v>109639.98769251104</v>
          </cell>
          <cell r="O385">
            <v>108300.34221050881</v>
          </cell>
          <cell r="P385">
            <v>111011.83961205283</v>
          </cell>
          <cell r="Q385">
            <v>1357618.271579402</v>
          </cell>
        </row>
        <row r="386">
          <cell r="E386">
            <v>392750.00436989171</v>
          </cell>
          <cell r="F386">
            <v>470777.19324482809</v>
          </cell>
          <cell r="G386">
            <v>484882.36131373758</v>
          </cell>
          <cell r="H386">
            <v>530019.73409373942</v>
          </cell>
          <cell r="I386">
            <v>384805.46092623594</v>
          </cell>
          <cell r="J386">
            <v>398677.39320669771</v>
          </cell>
          <cell r="K386">
            <v>541892.33998270635</v>
          </cell>
          <cell r="L386">
            <v>426603.15728976071</v>
          </cell>
          <cell r="M386">
            <v>463663.62700093206</v>
          </cell>
          <cell r="N386">
            <v>418673.16832791106</v>
          </cell>
          <cell r="O386">
            <v>413772.66059810884</v>
          </cell>
          <cell r="P386">
            <v>424896.62176533294</v>
          </cell>
          <cell r="Q386">
            <v>5351413.7221198827</v>
          </cell>
        </row>
        <row r="387">
          <cell r="C387" t="str">
            <v>CBU</v>
          </cell>
        </row>
        <row r="388">
          <cell r="C388" t="str">
            <v>Documents &amp; Govt Levies</v>
          </cell>
          <cell r="E388">
            <v>44542.778000000006</v>
          </cell>
          <cell r="F388">
            <v>38362.817999999999</v>
          </cell>
          <cell r="G388">
            <v>36777.201999999997</v>
          </cell>
          <cell r="H388">
            <v>36777.201999999997</v>
          </cell>
          <cell r="I388">
            <v>38362.817999999999</v>
          </cell>
          <cell r="J388">
            <v>46128.394</v>
          </cell>
          <cell r="K388">
            <v>45282.674999999996</v>
          </cell>
          <cell r="L388">
            <v>39867.182000000001</v>
          </cell>
          <cell r="M388">
            <v>36777.201999999997</v>
          </cell>
          <cell r="N388">
            <v>35272.837999999996</v>
          </cell>
          <cell r="O388">
            <v>38362.817999999999</v>
          </cell>
          <cell r="P388">
            <v>48372.654999999999</v>
          </cell>
          <cell r="Q388">
            <v>484886.58200000005</v>
          </cell>
        </row>
        <row r="389">
          <cell r="E389">
            <v>437292.78236989171</v>
          </cell>
          <cell r="F389">
            <v>509140.01124482811</v>
          </cell>
          <cell r="G389">
            <v>521659.56331373757</v>
          </cell>
          <cell r="H389">
            <v>566796.93609373947</v>
          </cell>
          <cell r="I389">
            <v>423168.27892623597</v>
          </cell>
          <cell r="J389">
            <v>444805.78720669774</v>
          </cell>
          <cell r="K389">
            <v>587175.0149827064</v>
          </cell>
          <cell r="L389">
            <v>466470.33928976068</v>
          </cell>
          <cell r="M389">
            <v>500440.82900093205</v>
          </cell>
          <cell r="N389">
            <v>453946.00632791105</v>
          </cell>
          <cell r="O389">
            <v>452135.47859810886</v>
          </cell>
          <cell r="P389">
            <v>473269.27676533291</v>
          </cell>
          <cell r="Q389">
            <v>5836300.3041198831</v>
          </cell>
        </row>
        <row r="391">
          <cell r="B391" t="str">
            <v>Parts consignment</v>
          </cell>
          <cell r="E391">
            <v>25381.66529942576</v>
          </cell>
          <cell r="F391">
            <v>25381.66529942576</v>
          </cell>
          <cell r="G391">
            <v>25381.66529942576</v>
          </cell>
          <cell r="H391">
            <v>26814.807219031994</v>
          </cell>
          <cell r="I391">
            <v>27531.378178835112</v>
          </cell>
          <cell r="J391">
            <v>27531.378178835112</v>
          </cell>
          <cell r="K391">
            <v>29322.805578342904</v>
          </cell>
          <cell r="L391">
            <v>29322.805578342904</v>
          </cell>
          <cell r="M391">
            <v>29322.805578342904</v>
          </cell>
          <cell r="N391">
            <v>29322.805578342904</v>
          </cell>
          <cell r="O391">
            <v>29322.805578342904</v>
          </cell>
          <cell r="P391">
            <v>29322.805578342904</v>
          </cell>
          <cell r="Q391">
            <v>333959.39294503699</v>
          </cell>
        </row>
        <row r="393">
          <cell r="B393" t="str">
            <v xml:space="preserve">30% Margin on L/C </v>
          </cell>
        </row>
        <row r="394">
          <cell r="C394" t="str">
            <v xml:space="preserve">CKD </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C395" t="str">
            <v>CBU</v>
          </cell>
          <cell r="E395">
            <v>0</v>
          </cell>
          <cell r="F395">
            <v>0</v>
          </cell>
          <cell r="G395">
            <v>0</v>
          </cell>
          <cell r="H395">
            <v>0</v>
          </cell>
          <cell r="I395">
            <v>0</v>
          </cell>
          <cell r="J395">
            <v>0</v>
          </cell>
          <cell r="K395">
            <v>0</v>
          </cell>
          <cell r="L395">
            <v>0</v>
          </cell>
          <cell r="M395">
            <v>0</v>
          </cell>
          <cell r="N395">
            <v>0</v>
          </cell>
          <cell r="O395">
            <v>0</v>
          </cell>
          <cell r="P395">
            <v>0</v>
          </cell>
          <cell r="Q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row>
        <row r="398">
          <cell r="E398">
            <v>462674.44766931748</v>
          </cell>
          <cell r="F398">
            <v>534521.67654425383</v>
          </cell>
          <cell r="G398">
            <v>547041.22861316334</v>
          </cell>
          <cell r="H398">
            <v>593611.74331277143</v>
          </cell>
          <cell r="I398">
            <v>450699.65710507106</v>
          </cell>
          <cell r="J398">
            <v>472337.16538553283</v>
          </cell>
          <cell r="K398">
            <v>616497.82056104927</v>
          </cell>
          <cell r="L398">
            <v>495793.14486810361</v>
          </cell>
          <cell r="M398">
            <v>529763.63457927492</v>
          </cell>
          <cell r="N398">
            <v>483268.81190625398</v>
          </cell>
          <cell r="O398">
            <v>481458.28417645179</v>
          </cell>
          <cell r="P398">
            <v>502592.08234367584</v>
          </cell>
          <cell r="Q398">
            <v>6170259.6970649203</v>
          </cell>
        </row>
        <row r="400">
          <cell r="B400" t="str">
            <v>Vendor parts</v>
          </cell>
          <cell r="E400">
            <v>187353.99000000002</v>
          </cell>
          <cell r="F400">
            <v>217250.52</v>
          </cell>
          <cell r="G400">
            <v>221570.24599999998</v>
          </cell>
          <cell r="H400">
            <v>245609.44999999998</v>
          </cell>
          <cell r="I400">
            <v>172005.94</v>
          </cell>
          <cell r="J400">
            <v>177196.71599999999</v>
          </cell>
          <cell r="K400">
            <v>245957.73</v>
          </cell>
          <cell r="L400">
            <v>187232.02000000002</v>
          </cell>
          <cell r="M400">
            <v>202033.98</v>
          </cell>
          <cell r="N400">
            <v>195551.81</v>
          </cell>
          <cell r="O400">
            <v>193277.00999999998</v>
          </cell>
          <cell r="P400">
            <v>198669.83800000002</v>
          </cell>
          <cell r="Q400">
            <v>2443709.25</v>
          </cell>
        </row>
        <row r="401">
          <cell r="B401" t="str">
            <v>Consumable</v>
          </cell>
          <cell r="E401">
            <v>17265.16</v>
          </cell>
          <cell r="F401">
            <v>20236.88</v>
          </cell>
          <cell r="G401">
            <v>20700.175000000003</v>
          </cell>
          <cell r="H401">
            <v>22997.66</v>
          </cell>
          <cell r="I401">
            <v>16067.050000000001</v>
          </cell>
          <cell r="J401">
            <v>16590.175000000003</v>
          </cell>
          <cell r="K401">
            <v>23058.79</v>
          </cell>
          <cell r="L401">
            <v>17555.07</v>
          </cell>
          <cell r="M401">
            <v>18941.21</v>
          </cell>
          <cell r="N401">
            <v>18002.3</v>
          </cell>
          <cell r="O401">
            <v>17795.150000000001</v>
          </cell>
          <cell r="P401">
            <v>18297.22</v>
          </cell>
          <cell r="Q401">
            <v>227506.84</v>
          </cell>
        </row>
        <row r="402">
          <cell r="B402" t="str">
            <v>Expenses</v>
          </cell>
        </row>
        <row r="403">
          <cell r="B403" t="str">
            <v>Production Expenses</v>
          </cell>
          <cell r="E403">
            <v>7880.1416034521535</v>
          </cell>
          <cell r="F403">
            <v>7880.1416034521517</v>
          </cell>
          <cell r="G403">
            <v>7880.1416034521517</v>
          </cell>
          <cell r="H403">
            <v>7880.1416034521517</v>
          </cell>
          <cell r="I403">
            <v>7880.1416034521499</v>
          </cell>
          <cell r="J403">
            <v>7880.1416034521517</v>
          </cell>
          <cell r="K403">
            <v>7880.1416034521517</v>
          </cell>
          <cell r="L403">
            <v>7880.1416034521517</v>
          </cell>
          <cell r="M403">
            <v>7880.1416034521517</v>
          </cell>
          <cell r="N403">
            <v>7880.1416034521517</v>
          </cell>
          <cell r="O403">
            <v>7880.1416034521535</v>
          </cell>
          <cell r="P403">
            <v>7880.1416034521517</v>
          </cell>
          <cell r="Q403">
            <v>94561.699241425827</v>
          </cell>
        </row>
        <row r="404">
          <cell r="B404" t="str">
            <v>Selling Expenses</v>
          </cell>
          <cell r="E404">
            <v>5261.8503333333329</v>
          </cell>
          <cell r="F404">
            <v>5261.8503333333338</v>
          </cell>
          <cell r="G404">
            <v>5261.8503333333329</v>
          </cell>
          <cell r="H404">
            <v>5261.8503333333329</v>
          </cell>
          <cell r="I404">
            <v>5261.8503333333347</v>
          </cell>
          <cell r="J404">
            <v>5261.8503333333338</v>
          </cell>
          <cell r="K404">
            <v>5261.8503333333319</v>
          </cell>
          <cell r="L404">
            <v>5261.8503333333319</v>
          </cell>
          <cell r="M404">
            <v>5261.8503333333319</v>
          </cell>
          <cell r="N404">
            <v>5261.8503333333319</v>
          </cell>
          <cell r="O404">
            <v>5261.8503333333338</v>
          </cell>
          <cell r="P404">
            <v>5261.8503333333319</v>
          </cell>
          <cell r="Q404">
            <v>63142.204000000012</v>
          </cell>
        </row>
        <row r="405">
          <cell r="B405" t="str">
            <v>Adminstrative Expenses</v>
          </cell>
          <cell r="E405">
            <v>10721.372916666664</v>
          </cell>
          <cell r="F405">
            <v>10721.372916666665</v>
          </cell>
          <cell r="G405">
            <v>10721.372916666665</v>
          </cell>
          <cell r="H405">
            <v>10721.372916666665</v>
          </cell>
          <cell r="I405">
            <v>10721.372916666665</v>
          </cell>
          <cell r="J405">
            <v>10721.372916666664</v>
          </cell>
          <cell r="K405">
            <v>10721.372916666664</v>
          </cell>
          <cell r="L405">
            <v>10721.372916666664</v>
          </cell>
          <cell r="M405">
            <v>10721.372916666664</v>
          </cell>
          <cell r="N405">
            <v>10721.372916666664</v>
          </cell>
          <cell r="O405">
            <v>10721.372916666665</v>
          </cell>
          <cell r="P405">
            <v>10721.372916666664</v>
          </cell>
          <cell r="Q405">
            <v>128656.47499999995</v>
          </cell>
        </row>
        <row r="406">
          <cell r="B406" t="str">
            <v>Other Charges Charity &amp; Donation</v>
          </cell>
          <cell r="E406">
            <v>335.00287848739538</v>
          </cell>
          <cell r="F406">
            <v>347.28684652239082</v>
          </cell>
          <cell r="G406">
            <v>349.1376909729762</v>
          </cell>
          <cell r="H406">
            <v>354.15012557217733</v>
          </cell>
          <cell r="I406">
            <v>331.60260960121019</v>
          </cell>
          <cell r="J406">
            <v>330.22425827276487</v>
          </cell>
          <cell r="K406">
            <v>344.58448684253443</v>
          </cell>
          <cell r="L406">
            <v>329.1908470307481</v>
          </cell>
          <cell r="M406">
            <v>336.64406164473309</v>
          </cell>
          <cell r="N406">
            <v>333.97223581964943</v>
          </cell>
          <cell r="O406">
            <v>331.80588298747699</v>
          </cell>
          <cell r="P406">
            <v>329.51520011444171</v>
          </cell>
          <cell r="Q406">
            <v>4053.1171238684983</v>
          </cell>
        </row>
        <row r="408">
          <cell r="B408" t="str">
            <v>Repayment of loan</v>
          </cell>
        </row>
        <row r="409">
          <cell r="B409" t="str">
            <v>Instalemt of LMM</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B410" t="str">
            <v>Instalment of Suppliers Credit</v>
          </cell>
          <cell r="E410" t="e">
            <v>#REF!</v>
          </cell>
          <cell r="F410" t="e">
            <v>#REF!</v>
          </cell>
          <cell r="G410" t="e">
            <v>#REF!</v>
          </cell>
          <cell r="H410" t="e">
            <v>#REF!</v>
          </cell>
          <cell r="I410" t="e">
            <v>#REF!</v>
          </cell>
          <cell r="J410" t="e">
            <v>#REF!</v>
          </cell>
          <cell r="K410" t="e">
            <v>#REF!</v>
          </cell>
          <cell r="L410" t="e">
            <v>#REF!</v>
          </cell>
          <cell r="M410" t="e">
            <v>#REF!</v>
          </cell>
          <cell r="N410" t="e">
            <v>#REF!</v>
          </cell>
          <cell r="O410" t="e">
            <v>#REF!</v>
          </cell>
          <cell r="P410" t="e">
            <v>#REF!</v>
          </cell>
          <cell r="Q410" t="e">
            <v>#REF!</v>
          </cell>
        </row>
        <row r="411">
          <cell r="B411" t="str">
            <v>Investment in Projects</v>
          </cell>
        </row>
        <row r="412">
          <cell r="B412" t="str">
            <v>Investment for the year</v>
          </cell>
        </row>
        <row r="413">
          <cell r="B413" t="str">
            <v>Daihatsu</v>
          </cell>
          <cell r="E413">
            <v>0</v>
          </cell>
        </row>
      </sheetData>
      <sheetData sheetId="15">
        <row r="31">
          <cell r="B31" t="str">
            <v>GL</v>
          </cell>
          <cell r="C31">
            <v>90</v>
          </cell>
          <cell r="D31">
            <v>90</v>
          </cell>
          <cell r="E31">
            <v>90</v>
          </cell>
          <cell r="F31">
            <v>100</v>
          </cell>
          <cell r="G31">
            <v>70</v>
          </cell>
          <cell r="H31">
            <v>70</v>
          </cell>
          <cell r="I31">
            <v>100</v>
          </cell>
          <cell r="J31">
            <v>80</v>
          </cell>
          <cell r="K31">
            <v>60</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t="str">
            <v>XE LTD</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GLI - A/T</v>
          </cell>
          <cell r="C34">
            <v>80</v>
          </cell>
          <cell r="D34">
            <v>90</v>
          </cell>
          <cell r="E34">
            <v>90</v>
          </cell>
          <cell r="F34">
            <v>90</v>
          </cell>
          <cell r="G34">
            <v>60</v>
          </cell>
          <cell r="H34">
            <v>70</v>
          </cell>
          <cell r="I34">
            <v>110</v>
          </cell>
          <cell r="J34">
            <v>90</v>
          </cell>
          <cell r="K34">
            <v>90</v>
          </cell>
          <cell r="L34">
            <v>110</v>
          </cell>
          <cell r="M34">
            <v>110</v>
          </cell>
          <cell r="N34">
            <v>110</v>
          </cell>
          <cell r="O34">
            <v>1100</v>
          </cell>
        </row>
        <row r="35">
          <cell r="B35" t="str">
            <v>20D SUNROOF</v>
          </cell>
          <cell r="C35">
            <v>0</v>
          </cell>
          <cell r="D35">
            <v>0</v>
          </cell>
          <cell r="E35">
            <v>0</v>
          </cell>
          <cell r="F35">
            <v>0</v>
          </cell>
          <cell r="G35">
            <v>0</v>
          </cell>
          <cell r="H35">
            <v>0</v>
          </cell>
          <cell r="I35">
            <v>0</v>
          </cell>
          <cell r="J35">
            <v>0</v>
          </cell>
          <cell r="K35">
            <v>0</v>
          </cell>
          <cell r="L35">
            <v>0</v>
          </cell>
          <cell r="M35">
            <v>0</v>
          </cell>
          <cell r="N35">
            <v>0</v>
          </cell>
          <cell r="O35">
            <v>0</v>
          </cell>
        </row>
        <row r="36">
          <cell r="B36" t="str">
            <v>2.0 D</v>
          </cell>
          <cell r="C36">
            <v>150</v>
          </cell>
          <cell r="D36">
            <v>170</v>
          </cell>
          <cell r="E36">
            <v>170</v>
          </cell>
          <cell r="F36">
            <v>180</v>
          </cell>
          <cell r="G36">
            <v>130</v>
          </cell>
          <cell r="H36">
            <v>130</v>
          </cell>
          <cell r="I36">
            <v>170</v>
          </cell>
          <cell r="J36">
            <v>120</v>
          </cell>
          <cell r="K36">
            <v>150</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t="str">
            <v>2.0 D Ltd</v>
          </cell>
          <cell r="C38">
            <v>0</v>
          </cell>
          <cell r="D38">
            <v>0</v>
          </cell>
          <cell r="E38">
            <v>0</v>
          </cell>
          <cell r="F38">
            <v>0</v>
          </cell>
          <cell r="G38">
            <v>0</v>
          </cell>
          <cell r="H38">
            <v>0</v>
          </cell>
          <cell r="I38">
            <v>0</v>
          </cell>
          <cell r="J38">
            <v>0</v>
          </cell>
          <cell r="K38">
            <v>0</v>
          </cell>
          <cell r="L38">
            <v>0</v>
          </cell>
          <cell r="M38">
            <v>0</v>
          </cell>
          <cell r="N38">
            <v>0</v>
          </cell>
          <cell r="O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B40" t="str">
            <v>Hilux  4 X 2 Std</v>
          </cell>
          <cell r="C40">
            <v>51</v>
          </cell>
          <cell r="D40">
            <v>50</v>
          </cell>
          <cell r="E40">
            <v>44</v>
          </cell>
          <cell r="F40">
            <v>55</v>
          </cell>
          <cell r="G40">
            <v>98</v>
          </cell>
          <cell r="H40">
            <v>23</v>
          </cell>
          <cell r="I40">
            <v>100</v>
          </cell>
          <cell r="J40">
            <v>52</v>
          </cell>
          <cell r="K40">
            <v>280</v>
          </cell>
          <cell r="L40">
            <v>120</v>
          </cell>
          <cell r="M40">
            <v>120</v>
          </cell>
          <cell r="N40">
            <v>128</v>
          </cell>
          <cell r="O40">
            <v>1121</v>
          </cell>
        </row>
        <row r="41">
          <cell r="B41" t="str">
            <v>Hilux  4 X 2 Dless</v>
          </cell>
          <cell r="C41">
            <v>69</v>
          </cell>
          <cell r="D41">
            <v>190</v>
          </cell>
          <cell r="E41">
            <v>227</v>
          </cell>
          <cell r="F41">
            <v>265</v>
          </cell>
          <cell r="G41">
            <v>112</v>
          </cell>
          <cell r="H41">
            <v>208</v>
          </cell>
          <cell r="I41">
            <v>220</v>
          </cell>
          <cell r="J41">
            <v>188</v>
          </cell>
          <cell r="K41">
            <v>0</v>
          </cell>
          <cell r="L41">
            <v>0</v>
          </cell>
          <cell r="M41">
            <v>0</v>
          </cell>
          <cell r="N41">
            <v>0</v>
          </cell>
          <cell r="O41">
            <v>1479</v>
          </cell>
        </row>
        <row r="42">
          <cell r="B42" t="str">
            <v>Cuore - CL</v>
          </cell>
          <cell r="C42">
            <v>90</v>
          </cell>
          <cell r="D42">
            <v>90</v>
          </cell>
          <cell r="E42">
            <v>90</v>
          </cell>
          <cell r="F42">
            <v>90</v>
          </cell>
          <cell r="G42">
            <v>90</v>
          </cell>
          <cell r="H42">
            <v>90</v>
          </cell>
          <cell r="I42">
            <v>90</v>
          </cell>
          <cell r="J42">
            <v>90</v>
          </cell>
          <cell r="K42">
            <v>90</v>
          </cell>
          <cell r="L42">
            <v>90</v>
          </cell>
          <cell r="M42">
            <v>90</v>
          </cell>
          <cell r="N42">
            <v>90</v>
          </cell>
          <cell r="O42">
            <v>1080</v>
          </cell>
        </row>
        <row r="43">
          <cell r="B43" t="str">
            <v>Cuore - Cl+AC</v>
          </cell>
          <cell r="C43">
            <v>0</v>
          </cell>
          <cell r="D43">
            <v>0</v>
          </cell>
          <cell r="E43">
            <v>0</v>
          </cell>
          <cell r="F43">
            <v>0</v>
          </cell>
          <cell r="G43">
            <v>0</v>
          </cell>
          <cell r="H43">
            <v>0</v>
          </cell>
          <cell r="I43">
            <v>15</v>
          </cell>
          <cell r="J43">
            <v>15</v>
          </cell>
          <cell r="K43">
            <v>15</v>
          </cell>
          <cell r="L43">
            <v>15</v>
          </cell>
          <cell r="M43">
            <v>15</v>
          </cell>
          <cell r="N43">
            <v>15</v>
          </cell>
          <cell r="O43">
            <v>90</v>
          </cell>
        </row>
        <row r="44">
          <cell r="B44" t="str">
            <v>Cuore - CX</v>
          </cell>
          <cell r="C44">
            <v>210</v>
          </cell>
          <cell r="D44">
            <v>210</v>
          </cell>
          <cell r="E44">
            <v>210</v>
          </cell>
          <cell r="F44">
            <v>210</v>
          </cell>
          <cell r="G44">
            <v>210</v>
          </cell>
          <cell r="H44">
            <v>210</v>
          </cell>
          <cell r="I44">
            <v>210</v>
          </cell>
          <cell r="J44">
            <v>210</v>
          </cell>
          <cell r="K44">
            <v>210</v>
          </cell>
          <cell r="L44">
            <v>210</v>
          </cell>
          <cell r="M44">
            <v>210</v>
          </cell>
          <cell r="N44">
            <v>210</v>
          </cell>
          <cell r="O44">
            <v>2520</v>
          </cell>
        </row>
        <row r="45">
          <cell r="B45" t="str">
            <v>Cuore - CX Sunroof</v>
          </cell>
          <cell r="C45">
            <v>0</v>
          </cell>
          <cell r="D45">
            <v>0</v>
          </cell>
          <cell r="E45">
            <v>0</v>
          </cell>
          <cell r="F45">
            <v>0</v>
          </cell>
          <cell r="G45">
            <v>0</v>
          </cell>
          <cell r="H45">
            <v>0</v>
          </cell>
          <cell r="I45">
            <v>35</v>
          </cell>
          <cell r="J45">
            <v>35</v>
          </cell>
          <cell r="K45">
            <v>35</v>
          </cell>
          <cell r="L45">
            <v>35</v>
          </cell>
          <cell r="M45">
            <v>35</v>
          </cell>
          <cell r="N45">
            <v>35</v>
          </cell>
          <cell r="O45">
            <v>210</v>
          </cell>
        </row>
        <row r="46">
          <cell r="C46">
            <v>1210</v>
          </cell>
          <cell r="D46">
            <v>1390</v>
          </cell>
          <cell r="E46">
            <v>1421</v>
          </cell>
          <cell r="F46">
            <v>1550</v>
          </cell>
          <cell r="G46">
            <v>1170</v>
          </cell>
          <cell r="H46">
            <v>1201</v>
          </cell>
          <cell r="I46">
            <v>1600</v>
          </cell>
          <cell r="J46">
            <v>1300</v>
          </cell>
          <cell r="K46">
            <v>1380</v>
          </cell>
          <cell r="L46">
            <v>1290</v>
          </cell>
          <cell r="M46">
            <v>1280</v>
          </cell>
          <cell r="N46">
            <v>1308</v>
          </cell>
          <cell r="O46">
            <v>16100</v>
          </cell>
        </row>
        <row r="49">
          <cell r="B49" t="str">
            <v>Working of Net Sales summary</v>
          </cell>
        </row>
        <row r="51">
          <cell r="B51" t="str">
            <v>Per Unit - Net Sales in Rupee</v>
          </cell>
        </row>
        <row r="53">
          <cell r="B53" t="str">
            <v>Product</v>
          </cell>
          <cell r="C53">
            <v>37073</v>
          </cell>
          <cell r="D53">
            <v>37104</v>
          </cell>
          <cell r="E53">
            <v>37135</v>
          </cell>
          <cell r="F53">
            <v>37166</v>
          </cell>
          <cell r="G53">
            <v>37197</v>
          </cell>
          <cell r="H53">
            <v>37228</v>
          </cell>
          <cell r="I53">
            <v>37259</v>
          </cell>
          <cell r="J53">
            <v>37290</v>
          </cell>
          <cell r="K53">
            <v>37321</v>
          </cell>
          <cell r="L53">
            <v>37352</v>
          </cell>
          <cell r="M53">
            <v>37383</v>
          </cell>
          <cell r="N53">
            <v>37414</v>
          </cell>
        </row>
        <row r="55">
          <cell r="B55" t="str">
            <v>XE</v>
          </cell>
          <cell r="C55">
            <v>718260.86956521741</v>
          </cell>
          <cell r="D55">
            <v>718260.86956521741</v>
          </cell>
          <cell r="E55">
            <v>718260.86956521741</v>
          </cell>
          <cell r="F55">
            <v>718260.86956521741</v>
          </cell>
          <cell r="G55">
            <v>718260.86956521741</v>
          </cell>
          <cell r="H55">
            <v>718260.86956521741</v>
          </cell>
          <cell r="I55">
            <v>718260.86956521741</v>
          </cell>
          <cell r="J55">
            <v>718260.86956521741</v>
          </cell>
          <cell r="K55">
            <v>718260.86956521741</v>
          </cell>
          <cell r="L55">
            <v>718260.86956521741</v>
          </cell>
          <cell r="M55">
            <v>718260.86956521741</v>
          </cell>
          <cell r="N55">
            <v>718260.86956521741</v>
          </cell>
          <cell r="O55">
            <v>8619130.4347826112</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GL</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GLI</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v>981521.73913043481</v>
          </cell>
          <cell r="E60">
            <v>981521.73913043481</v>
          </cell>
          <cell r="F60">
            <v>981521.73913043481</v>
          </cell>
          <cell r="G60">
            <v>981521.73913043481</v>
          </cell>
          <cell r="H60">
            <v>981521.73913043481</v>
          </cell>
          <cell r="I60">
            <v>981521.73913043481</v>
          </cell>
          <cell r="J60">
            <v>981521.73913043481</v>
          </cell>
          <cell r="K60">
            <v>981521.73913043481</v>
          </cell>
          <cell r="L60">
            <v>981521.73913043481</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v>0</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v>848695.65217391308</v>
          </cell>
          <cell r="M62">
            <v>848695.65217391308</v>
          </cell>
          <cell r="N62">
            <v>848695.65217391308</v>
          </cell>
          <cell r="O62">
            <v>10184347.826086957</v>
          </cell>
        </row>
        <row r="63">
          <cell r="B63" t="str">
            <v>2.0 D G</v>
          </cell>
          <cell r="C63">
            <v>998913.04347826086</v>
          </cell>
          <cell r="D63">
            <v>998913.04347826086</v>
          </cell>
          <cell r="E63">
            <v>998913.04347826086</v>
          </cell>
          <cell r="F63">
            <v>998913.04347826086</v>
          </cell>
          <cell r="G63">
            <v>998913.04347826086</v>
          </cell>
          <cell r="H63">
            <v>998913.04347826086</v>
          </cell>
          <cell r="I63">
            <v>998913.04347826086</v>
          </cell>
          <cell r="J63">
            <v>998913.04347826086</v>
          </cell>
          <cell r="K63">
            <v>998913.04347826086</v>
          </cell>
          <cell r="L63">
            <v>998913.04347826086</v>
          </cell>
          <cell r="M63">
            <v>998913.04347826086</v>
          </cell>
          <cell r="N63">
            <v>998913.04347826086</v>
          </cell>
          <cell r="O63">
            <v>11986956.521739133</v>
          </cell>
        </row>
        <row r="64">
          <cell r="B64" t="str">
            <v>2.0 D Ltd</v>
          </cell>
          <cell r="C64">
            <v>0</v>
          </cell>
          <cell r="D64">
            <v>0</v>
          </cell>
          <cell r="E64">
            <v>0</v>
          </cell>
          <cell r="F64">
            <v>0</v>
          </cell>
          <cell r="G64">
            <v>0</v>
          </cell>
          <cell r="H64">
            <v>0</v>
          </cell>
          <cell r="I64">
            <v>0</v>
          </cell>
          <cell r="J64">
            <v>0</v>
          </cell>
          <cell r="K64">
            <v>0</v>
          </cell>
          <cell r="L64">
            <v>0</v>
          </cell>
          <cell r="M64">
            <v>0</v>
          </cell>
          <cell r="N64">
            <v>0</v>
          </cell>
          <cell r="O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v>674782.60869565222</v>
          </cell>
          <cell r="M66">
            <v>674782.60869565222</v>
          </cell>
          <cell r="N66">
            <v>674782.60869565222</v>
          </cell>
          <cell r="O66">
            <v>8097391.3043478271</v>
          </cell>
        </row>
        <row r="67">
          <cell r="B67" t="str">
            <v>Hilux  4 X 2 Dless</v>
          </cell>
          <cell r="C67">
            <v>645217.39130434778</v>
          </cell>
          <cell r="D67">
            <v>645217.39130434778</v>
          </cell>
          <cell r="E67">
            <v>645217.39130434778</v>
          </cell>
          <cell r="F67">
            <v>645217.39130434778</v>
          </cell>
          <cell r="G67">
            <v>645217.39130434778</v>
          </cell>
          <cell r="H67">
            <v>645217.39130434778</v>
          </cell>
          <cell r="I67">
            <v>645217.39130434778</v>
          </cell>
          <cell r="J67">
            <v>645217.39130434778</v>
          </cell>
          <cell r="K67">
            <v>645217.39130434778</v>
          </cell>
          <cell r="L67">
            <v>645217.39130434778</v>
          </cell>
          <cell r="M67">
            <v>645217.39130434778</v>
          </cell>
          <cell r="N67">
            <v>645217.39130434778</v>
          </cell>
          <cell r="O67">
            <v>7742608.6956521729</v>
          </cell>
        </row>
        <row r="68">
          <cell r="B68" t="str">
            <v>Cuore - CL</v>
          </cell>
          <cell r="C68">
            <v>297478.26086956525</v>
          </cell>
          <cell r="D68">
            <v>297478.26086956525</v>
          </cell>
          <cell r="E68">
            <v>297478.26086956525</v>
          </cell>
          <cell r="F68">
            <v>297478.26086956525</v>
          </cell>
          <cell r="G68">
            <v>297478.26086956525</v>
          </cell>
          <cell r="H68">
            <v>297478.26086956525</v>
          </cell>
          <cell r="I68">
            <v>297478.26086956525</v>
          </cell>
          <cell r="J68">
            <v>297478.26086956525</v>
          </cell>
          <cell r="K68">
            <v>297478.26086956525</v>
          </cell>
          <cell r="L68">
            <v>297478.26086956525</v>
          </cell>
          <cell r="M68">
            <v>297478.26086956525</v>
          </cell>
          <cell r="N68">
            <v>297478.26086956525</v>
          </cell>
          <cell r="O68">
            <v>3569739.1304347836</v>
          </cell>
        </row>
        <row r="69">
          <cell r="B69" t="str">
            <v>Cuore - Cl+AC</v>
          </cell>
          <cell r="C69">
            <v>323565.21739130432</v>
          </cell>
          <cell r="D69">
            <v>323565.21739130432</v>
          </cell>
          <cell r="E69">
            <v>323565.21739130432</v>
          </cell>
          <cell r="F69">
            <v>323565.21739130432</v>
          </cell>
          <cell r="G69">
            <v>323565.21739130432</v>
          </cell>
          <cell r="H69">
            <v>323565.21739130432</v>
          </cell>
          <cell r="I69">
            <v>323565.21739130432</v>
          </cell>
          <cell r="J69">
            <v>323565.21739130432</v>
          </cell>
          <cell r="K69">
            <v>323565.21739130432</v>
          </cell>
          <cell r="L69">
            <v>323565.21739130432</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v>336956.52173913043</v>
          </cell>
          <cell r="M70">
            <v>336956.52173913043</v>
          </cell>
          <cell r="N70">
            <v>336956.52173913043</v>
          </cell>
          <cell r="O70">
            <v>4043478.260869565</v>
          </cell>
        </row>
        <row r="71">
          <cell r="B71" t="str">
            <v>Cuore - CX Sunroof</v>
          </cell>
          <cell r="C71">
            <v>363043.47826086957</v>
          </cell>
          <cell r="D71">
            <v>363043.47826086957</v>
          </cell>
          <cell r="E71">
            <v>363043.47826086957</v>
          </cell>
          <cell r="F71">
            <v>363043.47826086957</v>
          </cell>
          <cell r="G71">
            <v>363043.47826086957</v>
          </cell>
          <cell r="H71">
            <v>363043.47826086957</v>
          </cell>
          <cell r="I71">
            <v>363043.47826086957</v>
          </cell>
          <cell r="J71">
            <v>363043.47826086957</v>
          </cell>
          <cell r="K71">
            <v>363043.47826086957</v>
          </cell>
          <cell r="L71">
            <v>363043.47826086957</v>
          </cell>
          <cell r="M71">
            <v>363043.47826086957</v>
          </cell>
          <cell r="N71">
            <v>363043.47826086957</v>
          </cell>
          <cell r="O71">
            <v>4356521.7391304346</v>
          </cell>
        </row>
        <row r="72">
          <cell r="C72">
            <v>7888217.3913043486</v>
          </cell>
          <cell r="D72">
            <v>7888217.3913043486</v>
          </cell>
          <cell r="E72">
            <v>7888217.3913043486</v>
          </cell>
          <cell r="F72">
            <v>7888217.3913043486</v>
          </cell>
          <cell r="G72">
            <v>7888217.3913043486</v>
          </cell>
          <cell r="H72">
            <v>7888217.3913043486</v>
          </cell>
          <cell r="I72">
            <v>7888217.3913043486</v>
          </cell>
          <cell r="J72">
            <v>7888217.3913043486</v>
          </cell>
          <cell r="K72">
            <v>7888217.3913043486</v>
          </cell>
          <cell r="L72">
            <v>7888217.3913043486</v>
          </cell>
          <cell r="M72">
            <v>7888217.3913043486</v>
          </cell>
          <cell r="N72">
            <v>7888217.3913043486</v>
          </cell>
          <cell r="O72">
            <v>94658608.695652172</v>
          </cell>
        </row>
        <row r="75">
          <cell r="B75" t="str">
            <v>Total Net Sales in Rupees</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v>0</v>
          </cell>
          <cell r="K83">
            <v>0</v>
          </cell>
          <cell r="L83">
            <v>0</v>
          </cell>
          <cell r="M83">
            <v>0</v>
          </cell>
          <cell r="N83">
            <v>0</v>
          </cell>
          <cell r="O83">
            <v>0</v>
          </cell>
        </row>
        <row r="84">
          <cell r="B84" t="str">
            <v>GLI - A/T</v>
          </cell>
          <cell r="C84">
            <v>78521739.130434781</v>
          </cell>
          <cell r="D84">
            <v>88336956.52173914</v>
          </cell>
          <cell r="E84">
            <v>88336956.52173914</v>
          </cell>
          <cell r="F84">
            <v>88336956.52173914</v>
          </cell>
          <cell r="G84">
            <v>58891304.347826086</v>
          </cell>
          <cell r="H84">
            <v>68706521.739130437</v>
          </cell>
          <cell r="I84">
            <v>107967391.30434783</v>
          </cell>
          <cell r="J84">
            <v>88336956.52173914</v>
          </cell>
          <cell r="K84">
            <v>88336956.52173914</v>
          </cell>
          <cell r="L84">
            <v>107967391.30434783</v>
          </cell>
          <cell r="M84">
            <v>107967391.30434783</v>
          </cell>
          <cell r="N84">
            <v>107967391.30434783</v>
          </cell>
          <cell r="O84">
            <v>1079673913.0434783</v>
          </cell>
        </row>
        <row r="85">
          <cell r="B85" t="str">
            <v>20D SUNROOF</v>
          </cell>
          <cell r="C85">
            <v>0</v>
          </cell>
          <cell r="D85">
            <v>0</v>
          </cell>
          <cell r="E85">
            <v>0</v>
          </cell>
          <cell r="F85">
            <v>0</v>
          </cell>
          <cell r="G85">
            <v>0</v>
          </cell>
          <cell r="H85">
            <v>0</v>
          </cell>
          <cell r="I85">
            <v>0</v>
          </cell>
          <cell r="J85">
            <v>0</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t="str">
            <v>2.0 D G</v>
          </cell>
          <cell r="C87">
            <v>239739130.43478259</v>
          </cell>
          <cell r="D87">
            <v>259717391.30434781</v>
          </cell>
          <cell r="E87">
            <v>259717391.30434781</v>
          </cell>
          <cell r="F87">
            <v>289684782.60869563</v>
          </cell>
          <cell r="G87">
            <v>199782608.69565219</v>
          </cell>
          <cell r="H87">
            <v>209771739.13043478</v>
          </cell>
          <cell r="I87">
            <v>269706521.73913044</v>
          </cell>
          <cell r="J87">
            <v>199782608.69565219</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t="str">
            <v>Hilux  4 X 2 Dless</v>
          </cell>
          <cell r="C91">
            <v>44520000</v>
          </cell>
          <cell r="D91">
            <v>122591304.34782608</v>
          </cell>
          <cell r="E91">
            <v>146464347.82608694</v>
          </cell>
          <cell r="F91">
            <v>170982608.69565216</v>
          </cell>
          <cell r="G91">
            <v>72264347.826086953</v>
          </cell>
          <cell r="H91">
            <v>134205217.39130434</v>
          </cell>
          <cell r="I91">
            <v>141947826.0869565</v>
          </cell>
          <cell r="J91">
            <v>121300869.56521738</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t="str">
            <v>Cuore - Cl+AC</v>
          </cell>
          <cell r="C93">
            <v>0</v>
          </cell>
          <cell r="D93">
            <v>0</v>
          </cell>
          <cell r="E93">
            <v>0</v>
          </cell>
          <cell r="F93">
            <v>0</v>
          </cell>
          <cell r="G93">
            <v>0</v>
          </cell>
          <cell r="H93">
            <v>0</v>
          </cell>
          <cell r="I93">
            <v>4853478.2608695645</v>
          </cell>
          <cell r="J93">
            <v>4853478.2608695645</v>
          </cell>
          <cell r="K93">
            <v>4853478.2608695645</v>
          </cell>
          <cell r="L93">
            <v>4853478.2608695645</v>
          </cell>
          <cell r="M93">
            <v>4853478.2608695645</v>
          </cell>
          <cell r="N93">
            <v>4853478.2608695645</v>
          </cell>
          <cell r="O93">
            <v>29120869.565217383</v>
          </cell>
        </row>
        <row r="94">
          <cell r="B94" t="str">
            <v>Cuore - CX</v>
          </cell>
          <cell r="C94">
            <v>70760869.565217391</v>
          </cell>
          <cell r="D94">
            <v>70760869.565217391</v>
          </cell>
          <cell r="E94">
            <v>70760869.565217391</v>
          </cell>
          <cell r="F94">
            <v>70760869.565217391</v>
          </cell>
          <cell r="G94">
            <v>70760869.565217391</v>
          </cell>
          <cell r="H94">
            <v>70760869.565217391</v>
          </cell>
          <cell r="I94">
            <v>70760869.565217391</v>
          </cell>
          <cell r="J94">
            <v>70760869.565217391</v>
          </cell>
          <cell r="K94">
            <v>70760869.565217391</v>
          </cell>
          <cell r="L94">
            <v>70760869.565217391</v>
          </cell>
          <cell r="M94">
            <v>70760869.565217391</v>
          </cell>
          <cell r="N94">
            <v>70760869.565217391</v>
          </cell>
          <cell r="O94">
            <v>849130434.78260863</v>
          </cell>
        </row>
        <row r="95">
          <cell r="B95" t="str">
            <v>Cuore - CX Sunroof</v>
          </cell>
          <cell r="C95">
            <v>0</v>
          </cell>
          <cell r="D95">
            <v>0</v>
          </cell>
          <cell r="E95">
            <v>0</v>
          </cell>
          <cell r="F95">
            <v>0</v>
          </cell>
          <cell r="G95">
            <v>0</v>
          </cell>
          <cell r="H95">
            <v>0</v>
          </cell>
          <cell r="I95">
            <v>12706521.739130436</v>
          </cell>
          <cell r="J95">
            <v>12706521.739130436</v>
          </cell>
          <cell r="K95">
            <v>12706521.739130436</v>
          </cell>
          <cell r="L95">
            <v>12706521.739130436</v>
          </cell>
          <cell r="M95">
            <v>12706521.739130436</v>
          </cell>
          <cell r="N95">
            <v>12706521.739130436</v>
          </cell>
          <cell r="O95">
            <v>76239130.434782609</v>
          </cell>
        </row>
        <row r="96">
          <cell r="C96">
            <v>875570000</v>
          </cell>
          <cell r="D96">
            <v>1008766521.7391305</v>
          </cell>
          <cell r="E96">
            <v>1028590869.5652175</v>
          </cell>
          <cell r="F96">
            <v>1130349130.4347825</v>
          </cell>
          <cell r="G96">
            <v>820990000</v>
          </cell>
          <cell r="H96">
            <v>843093913.04347825</v>
          </cell>
          <cell r="I96">
            <v>1151287391.304348</v>
          </cell>
          <cell r="J96">
            <v>901685652.173913</v>
          </cell>
          <cell r="K96">
            <v>978389565.21739137</v>
          </cell>
          <cell r="L96">
            <v>937367826.0869565</v>
          </cell>
          <cell r="M96">
            <v>926074347.826087</v>
          </cell>
          <cell r="N96">
            <v>949948695.652174</v>
          </cell>
          <cell r="O96">
            <v>11552113913.043478</v>
          </cell>
        </row>
        <row r="97">
          <cell r="C97">
            <v>778036086.95652175</v>
          </cell>
        </row>
        <row r="98">
          <cell r="C98">
            <v>778036086.95652175</v>
          </cell>
        </row>
        <row r="99">
          <cell r="C99">
            <v>437785000</v>
          </cell>
          <cell r="D99">
            <v>942168260.86956525</v>
          </cell>
          <cell r="E99">
            <v>1018678695.652174</v>
          </cell>
          <cell r="F99">
            <v>1079470000</v>
          </cell>
          <cell r="G99">
            <v>975669565.21739125</v>
          </cell>
          <cell r="H99">
            <v>832041956.52173913</v>
          </cell>
          <cell r="I99">
            <v>997190652.17391312</v>
          </cell>
          <cell r="J99">
            <v>1026486521.7391305</v>
          </cell>
          <cell r="K99">
            <v>940037608.69565225</v>
          </cell>
          <cell r="L99">
            <v>957878695.652174</v>
          </cell>
          <cell r="M99">
            <v>931721086.95652175</v>
          </cell>
          <cell r="N99">
            <v>938011521.7391305</v>
          </cell>
          <cell r="O99">
            <v>-11552113913.043478</v>
          </cell>
        </row>
        <row r="100">
          <cell r="C100">
            <v>-97533913.043478251</v>
          </cell>
        </row>
        <row r="102">
          <cell r="B102" t="str">
            <v>Per Unit  - Documents cost in Rupees</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6">
          <cell r="B106" t="str">
            <v>XE</v>
          </cell>
          <cell r="C106">
            <v>189587.33040000001</v>
          </cell>
          <cell r="D106">
            <v>189587.33040000001</v>
          </cell>
          <cell r="E106">
            <v>189587.33040000001</v>
          </cell>
          <cell r="F106">
            <v>186648.19134000002</v>
          </cell>
          <cell r="G106">
            <v>186648.19134000002</v>
          </cell>
          <cell r="H106">
            <v>186648.19134000002</v>
          </cell>
          <cell r="I106">
            <v>186648.19134000002</v>
          </cell>
          <cell r="J106">
            <v>186648.19134000002</v>
          </cell>
          <cell r="K106">
            <v>186648.19134000002</v>
          </cell>
          <cell r="L106">
            <v>186648.19134000002</v>
          </cell>
          <cell r="M106">
            <v>186648.19134000002</v>
          </cell>
          <cell r="N106">
            <v>186648.19134000002</v>
          </cell>
        </row>
        <row r="107">
          <cell r="B107" t="str">
            <v>XE G</v>
          </cell>
          <cell r="C107">
            <v>189587.33040000001</v>
          </cell>
          <cell r="D107">
            <v>189587.33040000001</v>
          </cell>
          <cell r="E107">
            <v>189587.33040000001</v>
          </cell>
          <cell r="F107">
            <v>186648.19134000002</v>
          </cell>
          <cell r="G107">
            <v>186648.19134000002</v>
          </cell>
          <cell r="H107">
            <v>186648.19134000002</v>
          </cell>
          <cell r="I107">
            <v>186648.19134000002</v>
          </cell>
          <cell r="J107">
            <v>186648.19134000002</v>
          </cell>
          <cell r="K107">
            <v>186648.19134000002</v>
          </cell>
          <cell r="L107">
            <v>186648.19134000002</v>
          </cell>
          <cell r="M107">
            <v>186648.19134000002</v>
          </cell>
          <cell r="N107">
            <v>186648.19134000002</v>
          </cell>
        </row>
        <row r="108">
          <cell r="B108" t="str">
            <v>GL</v>
          </cell>
          <cell r="C108">
            <v>228555.72636000006</v>
          </cell>
          <cell r="D108">
            <v>228555.72636000006</v>
          </cell>
          <cell r="E108">
            <v>228555.72636000006</v>
          </cell>
          <cell r="F108">
            <v>225024.45498000004</v>
          </cell>
          <cell r="G108">
            <v>225024.45498000004</v>
          </cell>
          <cell r="H108">
            <v>225024.45498000004</v>
          </cell>
          <cell r="I108">
            <v>225024.45498000004</v>
          </cell>
          <cell r="J108">
            <v>225024.45498000004</v>
          </cell>
          <cell r="K108">
            <v>225024.45498000004</v>
          </cell>
          <cell r="L108">
            <v>225024.45498000004</v>
          </cell>
          <cell r="M108">
            <v>225024.45498000004</v>
          </cell>
          <cell r="N108">
            <v>225024.45498000004</v>
          </cell>
        </row>
        <row r="109">
          <cell r="B109" t="str">
            <v>GLI</v>
          </cell>
          <cell r="C109">
            <v>276261.74862000003</v>
          </cell>
          <cell r="D109">
            <v>276261.74862000003</v>
          </cell>
          <cell r="E109">
            <v>276261.74862000003</v>
          </cell>
          <cell r="F109">
            <v>271981.38786000002</v>
          </cell>
          <cell r="G109">
            <v>271981.38786000002</v>
          </cell>
          <cell r="H109">
            <v>271981.38786000002</v>
          </cell>
          <cell r="I109">
            <v>271981.38786000002</v>
          </cell>
          <cell r="J109">
            <v>271981.38786000002</v>
          </cell>
          <cell r="K109">
            <v>271981.38786000002</v>
          </cell>
          <cell r="L109">
            <v>271981.38786000002</v>
          </cell>
          <cell r="M109">
            <v>271981.38786000002</v>
          </cell>
          <cell r="N109">
            <v>271981.38786000002</v>
          </cell>
        </row>
        <row r="110">
          <cell r="B110" t="str">
            <v>XE LTD</v>
          </cell>
          <cell r="C110">
            <v>276261.74862000003</v>
          </cell>
          <cell r="D110">
            <v>276261.74862000003</v>
          </cell>
          <cell r="E110">
            <v>276261.74862000003</v>
          </cell>
          <cell r="F110">
            <v>271981.38786000002</v>
          </cell>
          <cell r="G110">
            <v>271981.38786000002</v>
          </cell>
          <cell r="H110">
            <v>271981.38786000002</v>
          </cell>
          <cell r="I110">
            <v>271981.38786000002</v>
          </cell>
          <cell r="J110">
            <v>271981.38786000002</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t="str">
            <v>20D SUNROOF</v>
          </cell>
          <cell r="C112">
            <v>320919.44430000003</v>
          </cell>
          <cell r="D112">
            <v>320919.44430000003</v>
          </cell>
          <cell r="E112">
            <v>320919.44430000003</v>
          </cell>
          <cell r="F112">
            <v>320919.44430000003</v>
          </cell>
          <cell r="G112">
            <v>320919.44430000003</v>
          </cell>
          <cell r="H112">
            <v>320919.44430000003</v>
          </cell>
          <cell r="I112">
            <v>320919.44430000003</v>
          </cell>
          <cell r="J112">
            <v>320919.44430000003</v>
          </cell>
          <cell r="K112">
            <v>320919.44430000003</v>
          </cell>
          <cell r="L112">
            <v>320919.44430000003</v>
          </cell>
          <cell r="M112">
            <v>320919.44430000003</v>
          </cell>
          <cell r="N112">
            <v>320919.44430000003</v>
          </cell>
        </row>
        <row r="113">
          <cell r="B113" t="str">
            <v>2.0 D</v>
          </cell>
          <cell r="C113">
            <v>275632.34556000005</v>
          </cell>
          <cell r="D113">
            <v>275632.34556000005</v>
          </cell>
          <cell r="E113">
            <v>275632.34556000005</v>
          </cell>
          <cell r="F113">
            <v>271367.20806000003</v>
          </cell>
          <cell r="G113">
            <v>271367.20806000003</v>
          </cell>
          <cell r="H113">
            <v>271367.20806000003</v>
          </cell>
          <cell r="I113">
            <v>271367.20806000003</v>
          </cell>
          <cell r="J113">
            <v>271367.20806000003</v>
          </cell>
          <cell r="K113">
            <v>271367.20806000003</v>
          </cell>
          <cell r="L113">
            <v>271367.20806000003</v>
          </cell>
          <cell r="M113">
            <v>271367.20806000003</v>
          </cell>
          <cell r="N113">
            <v>271367.20806000003</v>
          </cell>
        </row>
        <row r="114">
          <cell r="B114" t="str">
            <v>2.0 D G</v>
          </cell>
          <cell r="C114">
            <v>275632.34556000005</v>
          </cell>
          <cell r="D114">
            <v>275632.34556000005</v>
          </cell>
          <cell r="E114">
            <v>275632.34556000005</v>
          </cell>
          <cell r="F114">
            <v>271367.20806000003</v>
          </cell>
          <cell r="G114">
            <v>271367.20806000003</v>
          </cell>
          <cell r="H114">
            <v>271367.20806000003</v>
          </cell>
          <cell r="I114">
            <v>271367.20806000003</v>
          </cell>
          <cell r="J114">
            <v>271367.20806000003</v>
          </cell>
          <cell r="K114">
            <v>271367.20806000003</v>
          </cell>
          <cell r="L114">
            <v>271367.20806000003</v>
          </cell>
          <cell r="M114">
            <v>271367.20806000003</v>
          </cell>
          <cell r="N114">
            <v>271367.20806000003</v>
          </cell>
        </row>
        <row r="115">
          <cell r="B115" t="str">
            <v>2.0 D Ltd</v>
          </cell>
          <cell r="C115">
            <v>275632.34556000005</v>
          </cell>
          <cell r="D115">
            <v>275632.34556000005</v>
          </cell>
          <cell r="E115">
            <v>275632.34556000005</v>
          </cell>
          <cell r="F115">
            <v>271367.20806000003</v>
          </cell>
          <cell r="G115">
            <v>271367.20806000003</v>
          </cell>
          <cell r="H115">
            <v>271367.20806000003</v>
          </cell>
          <cell r="I115">
            <v>271367.20806000003</v>
          </cell>
          <cell r="J115">
            <v>271367.20806000003</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t="str">
            <v>Hilux  4 X 2 Std</v>
          </cell>
          <cell r="C117">
            <v>373139.95056000008</v>
          </cell>
          <cell r="D117">
            <v>373139.95056000008</v>
          </cell>
          <cell r="E117">
            <v>373139.95056000008</v>
          </cell>
          <cell r="F117">
            <v>373139.95056000008</v>
          </cell>
          <cell r="G117">
            <v>373139.95056000008</v>
          </cell>
          <cell r="H117">
            <v>373139.95056000008</v>
          </cell>
          <cell r="I117">
            <v>373139.95056000008</v>
          </cell>
          <cell r="J117">
            <v>373139.95056000008</v>
          </cell>
          <cell r="K117">
            <v>373139.95056000008</v>
          </cell>
          <cell r="L117">
            <v>373139.95056000008</v>
          </cell>
          <cell r="M117">
            <v>373139.95056000008</v>
          </cell>
          <cell r="N117">
            <v>373139.95056000008</v>
          </cell>
        </row>
        <row r="118">
          <cell r="B118" t="str">
            <v>Hilux  4 X 2 Dless</v>
          </cell>
          <cell r="C118">
            <v>371846.25088000007</v>
          </cell>
          <cell r="D118">
            <v>371846.25088000007</v>
          </cell>
          <cell r="E118">
            <v>371846.25088000007</v>
          </cell>
          <cell r="F118">
            <v>371846.25088000007</v>
          </cell>
          <cell r="G118">
            <v>371846.25088000007</v>
          </cell>
          <cell r="H118">
            <v>371846.25088000007</v>
          </cell>
          <cell r="I118">
            <v>371846.25088000007</v>
          </cell>
          <cell r="J118">
            <v>371846.25088000007</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134495.40234</v>
          </cell>
          <cell r="I119">
            <v>134495.40234</v>
          </cell>
          <cell r="J119">
            <v>134495.40234</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134495.40234</v>
          </cell>
          <cell r="H120">
            <v>134495.40234</v>
          </cell>
          <cell r="I120">
            <v>134495.40234</v>
          </cell>
          <cell r="J120">
            <v>134495.40234</v>
          </cell>
          <cell r="K120">
            <v>134495.40234</v>
          </cell>
          <cell r="L120">
            <v>134495.40234</v>
          </cell>
          <cell r="M120">
            <v>134495.40234</v>
          </cell>
          <cell r="N120">
            <v>134495.40234</v>
          </cell>
        </row>
        <row r="121">
          <cell r="B121" t="str">
            <v>Cuore - CX</v>
          </cell>
          <cell r="C121">
            <v>134495.40234</v>
          </cell>
          <cell r="D121">
            <v>134495.40234</v>
          </cell>
          <cell r="E121">
            <v>134495.40234</v>
          </cell>
          <cell r="F121">
            <v>134495.40234</v>
          </cell>
          <cell r="G121">
            <v>134495.40234</v>
          </cell>
          <cell r="H121">
            <v>134495.40234</v>
          </cell>
          <cell r="I121">
            <v>134495.40234</v>
          </cell>
          <cell r="J121">
            <v>134495.40234</v>
          </cell>
          <cell r="K121">
            <v>134495.40234</v>
          </cell>
          <cell r="L121">
            <v>134495.40234</v>
          </cell>
          <cell r="M121">
            <v>134495.40234</v>
          </cell>
          <cell r="N121">
            <v>134495.40234</v>
          </cell>
        </row>
        <row r="122">
          <cell r="B122" t="str">
            <v>Cuore - CX Sunroof</v>
          </cell>
          <cell r="C122">
            <v>134495.40234</v>
          </cell>
          <cell r="D122">
            <v>134495.40234</v>
          </cell>
          <cell r="E122">
            <v>134495.40234</v>
          </cell>
          <cell r="F122">
            <v>134495.40234</v>
          </cell>
          <cell r="G122">
            <v>134495.40234</v>
          </cell>
          <cell r="H122">
            <v>134495.40234</v>
          </cell>
          <cell r="I122">
            <v>134495.40234</v>
          </cell>
          <cell r="J122">
            <v>134495.40234</v>
          </cell>
          <cell r="K122">
            <v>134495.40234</v>
          </cell>
          <cell r="L122">
            <v>134495.40234</v>
          </cell>
          <cell r="M122">
            <v>134495.40234</v>
          </cell>
          <cell r="N122">
            <v>134495.40234</v>
          </cell>
        </row>
        <row r="124">
          <cell r="B124" t="str">
            <v>Per Unit  - Govt Levies in Rupees</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t="str">
            <v>XE</v>
          </cell>
          <cell r="C128">
            <v>71559.158247292275</v>
          </cell>
          <cell r="D128">
            <v>71559.158247292275</v>
          </cell>
          <cell r="E128">
            <v>71559.158247292275</v>
          </cell>
          <cell r="F128">
            <v>70457.540606837661</v>
          </cell>
          <cell r="G128">
            <v>70457.540606837661</v>
          </cell>
          <cell r="H128">
            <v>70457.540606837661</v>
          </cell>
          <cell r="I128">
            <v>70457.540606837661</v>
          </cell>
          <cell r="J128">
            <v>70457.540606837661</v>
          </cell>
          <cell r="K128">
            <v>70457.540606837661</v>
          </cell>
          <cell r="L128">
            <v>70457.540606837661</v>
          </cell>
          <cell r="M128">
            <v>70457.540606837661</v>
          </cell>
          <cell r="N128">
            <v>70457.540606837661</v>
          </cell>
          <cell r="O128">
            <v>0</v>
          </cell>
        </row>
        <row r="129">
          <cell r="B129" t="str">
            <v>XE G</v>
          </cell>
          <cell r="C129">
            <v>71559.158247292275</v>
          </cell>
          <cell r="D129">
            <v>71559.158247292275</v>
          </cell>
          <cell r="E129">
            <v>71559.158247292275</v>
          </cell>
          <cell r="F129">
            <v>70457.540606837661</v>
          </cell>
          <cell r="G129">
            <v>70457.540606837661</v>
          </cell>
          <cell r="H129">
            <v>70457.540606837661</v>
          </cell>
          <cell r="I129">
            <v>70457.540606837661</v>
          </cell>
          <cell r="J129">
            <v>70457.540606837661</v>
          </cell>
          <cell r="K129">
            <v>70457.540606837661</v>
          </cell>
          <cell r="L129">
            <v>70457.540606837661</v>
          </cell>
          <cell r="M129">
            <v>70457.540606837661</v>
          </cell>
          <cell r="N129">
            <v>70457.540606837661</v>
          </cell>
          <cell r="O129">
            <v>0</v>
          </cell>
        </row>
        <row r="130">
          <cell r="B130" t="str">
            <v>GL</v>
          </cell>
          <cell r="C130">
            <v>86164.888542257118</v>
          </cell>
          <cell r="D130">
            <v>86164.888542257118</v>
          </cell>
          <cell r="E130">
            <v>86164.888542257118</v>
          </cell>
          <cell r="F130">
            <v>84841.334002636053</v>
          </cell>
          <cell r="G130">
            <v>84841.334002636053</v>
          </cell>
          <cell r="H130">
            <v>84841.334002636053</v>
          </cell>
          <cell r="I130">
            <v>84841.334002636053</v>
          </cell>
          <cell r="J130">
            <v>84841.334002636053</v>
          </cell>
          <cell r="K130">
            <v>84841.334002636053</v>
          </cell>
          <cell r="L130">
            <v>84841.334002636053</v>
          </cell>
          <cell r="M130">
            <v>84841.334002636053</v>
          </cell>
          <cell r="N130">
            <v>84841.334002636053</v>
          </cell>
          <cell r="O130" t="e">
            <v>#REF!</v>
          </cell>
        </row>
        <row r="131">
          <cell r="B131" t="str">
            <v>GLI</v>
          </cell>
          <cell r="C131">
            <v>104045.56536791798</v>
          </cell>
          <cell r="D131">
            <v>104045.56536791798</v>
          </cell>
          <cell r="E131">
            <v>104045.56536791798</v>
          </cell>
          <cell r="F131">
            <v>102441.24491064579</v>
          </cell>
          <cell r="G131">
            <v>102441.24491064579</v>
          </cell>
          <cell r="H131">
            <v>102441.24491064579</v>
          </cell>
          <cell r="I131">
            <v>102441.24491064579</v>
          </cell>
          <cell r="J131">
            <v>102441.24491064579</v>
          </cell>
          <cell r="K131">
            <v>102441.24491064579</v>
          </cell>
          <cell r="L131">
            <v>102441.24491064579</v>
          </cell>
          <cell r="M131">
            <v>102441.24491064579</v>
          </cell>
          <cell r="N131">
            <v>102441.24491064579</v>
          </cell>
          <cell r="O131">
            <v>0</v>
          </cell>
        </row>
        <row r="132">
          <cell r="B132" t="str">
            <v>XE LTD</v>
          </cell>
          <cell r="C132">
            <v>104045.56536791798</v>
          </cell>
          <cell r="D132">
            <v>104045.56536791798</v>
          </cell>
          <cell r="E132">
            <v>104045.56536791798</v>
          </cell>
          <cell r="F132">
            <v>102441.24491064579</v>
          </cell>
          <cell r="G132">
            <v>102441.24491064579</v>
          </cell>
          <cell r="H132">
            <v>102441.24491064579</v>
          </cell>
          <cell r="I132">
            <v>102441.24491064579</v>
          </cell>
          <cell r="J132">
            <v>102441.24491064579</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t="str">
            <v>20D SUNROOF</v>
          </cell>
          <cell r="C134">
            <v>120783.70001852614</v>
          </cell>
          <cell r="D134">
            <v>120783.70001852614</v>
          </cell>
          <cell r="E134">
            <v>120783.70001852614</v>
          </cell>
          <cell r="F134">
            <v>120783.70001852614</v>
          </cell>
          <cell r="G134">
            <v>120783.70001852614</v>
          </cell>
          <cell r="H134">
            <v>120783.70001852614</v>
          </cell>
          <cell r="I134">
            <v>120783.70001852614</v>
          </cell>
          <cell r="J134">
            <v>120783.70001852614</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2.0 D G</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2.0 D Ltd</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v>83409.564184176721</v>
          </cell>
          <cell r="E139">
            <v>83409.564184176721</v>
          </cell>
          <cell r="F139">
            <v>83409.564184176721</v>
          </cell>
          <cell r="G139">
            <v>83409.564184176721</v>
          </cell>
          <cell r="H139">
            <v>83409.564184176721</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Cuore - Cl+AC</v>
          </cell>
          <cell r="C142">
            <v>50910.172759156616</v>
          </cell>
          <cell r="D142">
            <v>50910.172759156616</v>
          </cell>
          <cell r="E142">
            <v>50910.172759156616</v>
          </cell>
          <cell r="F142">
            <v>50910.172759156616</v>
          </cell>
          <cell r="G142">
            <v>50910.172759156616</v>
          </cell>
          <cell r="H142">
            <v>50910.172759156616</v>
          </cell>
          <cell r="I142">
            <v>50910.172759156616</v>
          </cell>
          <cell r="J142">
            <v>50910.172759156616</v>
          </cell>
          <cell r="K142">
            <v>50910.172759156616</v>
          </cell>
          <cell r="L142">
            <v>50910.172759156616</v>
          </cell>
          <cell r="M142">
            <v>50910.172759156616</v>
          </cell>
          <cell r="N142">
            <v>50910.172759156616</v>
          </cell>
          <cell r="O142">
            <v>0</v>
          </cell>
        </row>
        <row r="143">
          <cell r="B143" t="str">
            <v>Cuore - CX</v>
          </cell>
          <cell r="C143">
            <v>50910.172759156616</v>
          </cell>
          <cell r="D143">
            <v>50910.172759156616</v>
          </cell>
          <cell r="E143">
            <v>50910.172759156616</v>
          </cell>
          <cell r="F143">
            <v>50910.172759156616</v>
          </cell>
          <cell r="G143">
            <v>50910.172759156616</v>
          </cell>
          <cell r="H143">
            <v>50910.172759156616</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50910.172759156616</v>
          </cell>
          <cell r="E144">
            <v>50910.172759156616</v>
          </cell>
          <cell r="F144">
            <v>50910.172759156616</v>
          </cell>
          <cell r="G144">
            <v>50910.172759156616</v>
          </cell>
          <cell r="H144">
            <v>50910.172759156616</v>
          </cell>
          <cell r="I144">
            <v>50910.172759156616</v>
          </cell>
          <cell r="J144">
            <v>50910.172759156616</v>
          </cell>
          <cell r="K144">
            <v>50910.172759156616</v>
          </cell>
          <cell r="L144">
            <v>50910.172759156616</v>
          </cell>
          <cell r="M144">
            <v>50910.172759156616</v>
          </cell>
          <cell r="N144">
            <v>50910.172759156616</v>
          </cell>
        </row>
        <row r="147">
          <cell r="B147" t="str">
            <v>PER UNIT - CKD &amp; DUTY COST</v>
          </cell>
        </row>
        <row r="148">
          <cell r="B148" t="str">
            <v>Product</v>
          </cell>
          <cell r="C148">
            <v>35977</v>
          </cell>
          <cell r="D148">
            <v>36008</v>
          </cell>
          <cell r="E148">
            <v>36039</v>
          </cell>
          <cell r="F148">
            <v>36070</v>
          </cell>
          <cell r="G148">
            <v>36101</v>
          </cell>
          <cell r="H148">
            <v>36132</v>
          </cell>
          <cell r="I148">
            <v>36163</v>
          </cell>
          <cell r="J148">
            <v>36194</v>
          </cell>
          <cell r="K148">
            <v>36225</v>
          </cell>
          <cell r="L148">
            <v>36256</v>
          </cell>
          <cell r="M148">
            <v>36287</v>
          </cell>
          <cell r="N148">
            <v>36318</v>
          </cell>
        </row>
        <row r="150">
          <cell r="B150" t="str">
            <v>XE</v>
          </cell>
          <cell r="C150">
            <v>261146.48864729228</v>
          </cell>
          <cell r="D150">
            <v>261146.48864729228</v>
          </cell>
          <cell r="E150">
            <v>261146.48864729228</v>
          </cell>
          <cell r="F150">
            <v>257105.73194683768</v>
          </cell>
          <cell r="G150">
            <v>257105.73194683768</v>
          </cell>
          <cell r="H150">
            <v>257105.73194683768</v>
          </cell>
          <cell r="I150">
            <v>257105.73194683768</v>
          </cell>
          <cell r="J150">
            <v>257105.73194683768</v>
          </cell>
          <cell r="K150">
            <v>257105.73194683768</v>
          </cell>
          <cell r="L150">
            <v>257105.73194683768</v>
          </cell>
          <cell r="M150">
            <v>257105.73194683768</v>
          </cell>
          <cell r="N150">
            <v>257105.73194683768</v>
          </cell>
        </row>
        <row r="151">
          <cell r="B151" t="str">
            <v>XE G</v>
          </cell>
          <cell r="C151">
            <v>261146.48864729228</v>
          </cell>
          <cell r="D151">
            <v>261146.48864729228</v>
          </cell>
          <cell r="E151">
            <v>261146.48864729228</v>
          </cell>
          <cell r="F151">
            <v>257105.73194683768</v>
          </cell>
          <cell r="G151">
            <v>257105.73194683768</v>
          </cell>
          <cell r="H151">
            <v>257105.73194683768</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GLI</v>
          </cell>
          <cell r="C153">
            <v>380307.31398791802</v>
          </cell>
          <cell r="D153">
            <v>380307.31398791802</v>
          </cell>
          <cell r="E153">
            <v>380307.31398791802</v>
          </cell>
          <cell r="F153">
            <v>374422.63277064578</v>
          </cell>
          <cell r="G153">
            <v>374422.63277064578</v>
          </cell>
          <cell r="H153">
            <v>374422.63277064578</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v>185405.57509915662</v>
          </cell>
          <cell r="K163">
            <v>185405.57509915662</v>
          </cell>
          <cell r="L163">
            <v>185405.57509915662</v>
          </cell>
          <cell r="M163">
            <v>185405.57509915662</v>
          </cell>
          <cell r="N163">
            <v>185405.57509915662</v>
          </cell>
        </row>
        <row r="164">
          <cell r="B164" t="str">
            <v>Cuore - Cl+AC</v>
          </cell>
          <cell r="C164">
            <v>185405.57509915662</v>
          </cell>
          <cell r="D164">
            <v>185405.57509915662</v>
          </cell>
          <cell r="E164">
            <v>185405.57509915662</v>
          </cell>
          <cell r="F164">
            <v>185405.57509915662</v>
          </cell>
          <cell r="G164">
            <v>185405.57509915662</v>
          </cell>
          <cell r="H164">
            <v>185405.57509915662</v>
          </cell>
          <cell r="I164">
            <v>185405.57509915662</v>
          </cell>
          <cell r="J164">
            <v>185405.57509915662</v>
          </cell>
          <cell r="K164">
            <v>185405.57509915662</v>
          </cell>
          <cell r="L164">
            <v>185405.57509915662</v>
          </cell>
          <cell r="M164">
            <v>185405.57509915662</v>
          </cell>
          <cell r="N164">
            <v>185405.57509915662</v>
          </cell>
        </row>
        <row r="165">
          <cell r="B165" t="str">
            <v>Cuore - CX</v>
          </cell>
          <cell r="C165">
            <v>185405.57509915662</v>
          </cell>
          <cell r="D165">
            <v>185405.57509915662</v>
          </cell>
          <cell r="E165">
            <v>185405.57509915662</v>
          </cell>
          <cell r="F165">
            <v>185405.57509915662</v>
          </cell>
          <cell r="G165">
            <v>185405.57509915662</v>
          </cell>
          <cell r="H165">
            <v>185405.57509915662</v>
          </cell>
          <cell r="I165">
            <v>185405.57509915662</v>
          </cell>
          <cell r="J165">
            <v>185405.57509915662</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8">
          <cell r="B168" t="str">
            <v>TOTAL - CKD &amp; DUTY COST</v>
          </cell>
        </row>
        <row r="169">
          <cell r="B169" t="str">
            <v>Product</v>
          </cell>
          <cell r="C169">
            <v>35977</v>
          </cell>
          <cell r="D169">
            <v>36008</v>
          </cell>
          <cell r="E169">
            <v>36039</v>
          </cell>
          <cell r="F169">
            <v>36070</v>
          </cell>
          <cell r="G169">
            <v>36101</v>
          </cell>
          <cell r="H169">
            <v>36132</v>
          </cell>
          <cell r="I169">
            <v>36163</v>
          </cell>
          <cell r="J169">
            <v>3619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t="str">
            <v>XE G</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t="str">
            <v>GLI</v>
          </cell>
          <cell r="C173">
            <v>34227658.258912623</v>
          </cell>
          <cell r="D173">
            <v>38030731.398791805</v>
          </cell>
          <cell r="E173">
            <v>38030731.398791805</v>
          </cell>
          <cell r="F173">
            <v>41186489.604771033</v>
          </cell>
          <cell r="G173">
            <v>33698036.949358121</v>
          </cell>
          <cell r="H173">
            <v>29953810.621651664</v>
          </cell>
          <cell r="I173">
            <v>48674942.260183953</v>
          </cell>
          <cell r="J173">
            <v>37442263.277064577</v>
          </cell>
          <cell r="K173">
            <v>41186489.604771033</v>
          </cell>
          <cell r="L173">
            <v>48674942.260183953</v>
          </cell>
          <cell r="M173">
            <v>48674942.260183953</v>
          </cell>
          <cell r="N173">
            <v>48674942.260183953</v>
          </cell>
          <cell r="O173">
            <v>488455980.1548484</v>
          </cell>
        </row>
        <row r="174">
          <cell r="B174" t="str">
            <v>XE LTD</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t="str">
            <v>GLI - A/T</v>
          </cell>
          <cell r="C175">
            <v>35336251.545482092</v>
          </cell>
          <cell r="D175">
            <v>39753282.988667354</v>
          </cell>
          <cell r="E175">
            <v>39753282.988667354</v>
          </cell>
          <cell r="F175">
            <v>39753282.988667354</v>
          </cell>
          <cell r="G175">
            <v>26502188.659111567</v>
          </cell>
          <cell r="H175">
            <v>30919220.102296829</v>
          </cell>
          <cell r="I175">
            <v>48587345.875037879</v>
          </cell>
          <cell r="J175">
            <v>39753282.988667354</v>
          </cell>
          <cell r="K175">
            <v>39753282.988667354</v>
          </cell>
          <cell r="L175">
            <v>48587345.875037879</v>
          </cell>
          <cell r="M175">
            <v>48587345.875037879</v>
          </cell>
          <cell r="N175">
            <v>48587345.875037879</v>
          </cell>
          <cell r="O175">
            <v>485873458.75037885</v>
          </cell>
        </row>
        <row r="176">
          <cell r="B176" t="str">
            <v>20D SUNROOF</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B177" t="str">
            <v>2.0 D</v>
          </cell>
          <cell r="C177">
            <v>56916300.689440288</v>
          </cell>
          <cell r="D177">
            <v>64505140.781365663</v>
          </cell>
          <cell r="E177">
            <v>64505140.781365663</v>
          </cell>
          <cell r="F177">
            <v>67244085.443435699</v>
          </cell>
          <cell r="G177">
            <v>48565172.820259117</v>
          </cell>
          <cell r="H177">
            <v>48565172.820259117</v>
          </cell>
          <cell r="I177">
            <v>63508302.918800384</v>
          </cell>
          <cell r="J177">
            <v>44829390.295623802</v>
          </cell>
          <cell r="K177">
            <v>56036737.869529754</v>
          </cell>
          <cell r="L177">
            <v>59772520.394165069</v>
          </cell>
          <cell r="M177">
            <v>56036737.869529754</v>
          </cell>
          <cell r="N177">
            <v>59772520.394165069</v>
          </cell>
          <cell r="O177">
            <v>690257223.07793915</v>
          </cell>
        </row>
        <row r="178">
          <cell r="B178" t="str">
            <v>2.0 D G</v>
          </cell>
          <cell r="C178">
            <v>91066081.103104457</v>
          </cell>
          <cell r="D178">
            <v>98654921.195029825</v>
          </cell>
          <cell r="E178">
            <v>98654921.195029825</v>
          </cell>
          <cell r="F178">
            <v>108337693.21442419</v>
          </cell>
          <cell r="G178">
            <v>74715650.492706329</v>
          </cell>
          <cell r="H178">
            <v>78451433.017341658</v>
          </cell>
          <cell r="I178">
            <v>100866128.16515355</v>
          </cell>
          <cell r="J178">
            <v>74715650.492706329</v>
          </cell>
          <cell r="K178">
            <v>89658780.591247603</v>
          </cell>
          <cell r="L178">
            <v>97130345.640518233</v>
          </cell>
          <cell r="M178">
            <v>93394563.115882918</v>
          </cell>
          <cell r="N178">
            <v>97130345.640518233</v>
          </cell>
          <cell r="O178">
            <v>1102776513.863663</v>
          </cell>
        </row>
        <row r="179">
          <cell r="B179" t="str">
            <v>2.0 D Ltd</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t="str">
            <v>Hilux  4 X 2 Dless</v>
          </cell>
          <cell r="C182">
            <v>31412651.2394282</v>
          </cell>
          <cell r="D182">
            <v>86498604.862193599</v>
          </cell>
          <cell r="E182">
            <v>103343070.01956813</v>
          </cell>
          <cell r="F182">
            <v>120642790.99200685</v>
          </cell>
          <cell r="G182">
            <v>50988651.2871878</v>
          </cell>
          <cell r="H182">
            <v>94693209.533348769</v>
          </cell>
          <cell r="I182">
            <v>100156279.31411889</v>
          </cell>
          <cell r="J182">
            <v>85588093.232065246</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t="str">
            <v>Cuore - CX</v>
          </cell>
          <cell r="C185">
            <v>38935170.77082289</v>
          </cell>
          <cell r="D185">
            <v>38935170.77082289</v>
          </cell>
          <cell r="E185">
            <v>38935170.77082289</v>
          </cell>
          <cell r="F185">
            <v>38935170.77082289</v>
          </cell>
          <cell r="G185">
            <v>38935170.77082289</v>
          </cell>
          <cell r="H185">
            <v>38935170.77082289</v>
          </cell>
          <cell r="I185">
            <v>38935170.77082289</v>
          </cell>
          <cell r="J185">
            <v>38935170.77082289</v>
          </cell>
          <cell r="K185">
            <v>38935170.77082289</v>
          </cell>
          <cell r="L185">
            <v>38935170.77082289</v>
          </cell>
          <cell r="M185">
            <v>38935170.77082289</v>
          </cell>
          <cell r="N185">
            <v>38935170.77082289</v>
          </cell>
          <cell r="O185">
            <v>467222049.24987465</v>
          </cell>
        </row>
        <row r="186">
          <cell r="B186" t="str">
            <v>Cuore - CX Sunroof</v>
          </cell>
          <cell r="C186">
            <v>0</v>
          </cell>
          <cell r="D186">
            <v>0</v>
          </cell>
          <cell r="E186">
            <v>0</v>
          </cell>
          <cell r="F186">
            <v>0</v>
          </cell>
          <cell r="G186">
            <v>0</v>
          </cell>
          <cell r="H186">
            <v>0</v>
          </cell>
          <cell r="I186">
            <v>6489195.1284704814</v>
          </cell>
          <cell r="J186">
            <v>6489195.1284704814</v>
          </cell>
          <cell r="K186">
            <v>6489195.1284704814</v>
          </cell>
          <cell r="L186">
            <v>6489195.1284704814</v>
          </cell>
          <cell r="M186">
            <v>6489195.1284704814</v>
          </cell>
          <cell r="N186">
            <v>6489195.1284704814</v>
          </cell>
          <cell r="O186">
            <v>38935170.77082289</v>
          </cell>
        </row>
        <row r="188">
          <cell r="C188">
            <v>392750004.3698917</v>
          </cell>
          <cell r="D188">
            <v>470777193.2448281</v>
          </cell>
          <cell r="E188">
            <v>484882361.31373763</v>
          </cell>
          <cell r="F188">
            <v>530019734.09373945</v>
          </cell>
          <cell r="G188">
            <v>384805460.92623591</v>
          </cell>
          <cell r="H188">
            <v>398677393.2066977</v>
          </cell>
          <cell r="I188">
            <v>541892339.98270643</v>
          </cell>
          <cell r="J188">
            <v>426603157.28976071</v>
          </cell>
          <cell r="K188">
            <v>463663627.00093198</v>
          </cell>
          <cell r="L188">
            <v>418673168.32791108</v>
          </cell>
          <cell r="M188">
            <v>413772660.59810883</v>
          </cell>
          <cell r="N188">
            <v>424896621.76533288</v>
          </cell>
          <cell r="O188">
            <v>5351413722.1198826</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t="str">
            <v>GL</v>
          </cell>
        </row>
      </sheetData>
      <sheetData sheetId="56">
        <row r="31">
          <cell r="B31" t="str">
            <v>GL</v>
          </cell>
        </row>
      </sheetData>
      <sheetData sheetId="57">
        <row r="31">
          <cell r="B31">
            <v>0</v>
          </cell>
        </row>
      </sheetData>
      <sheetData sheetId="58">
        <row r="31">
          <cell r="B31" t="str">
            <v>GL</v>
          </cell>
        </row>
      </sheetData>
      <sheetData sheetId="59">
        <row r="31">
          <cell r="B31" t="str">
            <v>L/c Opening &amp; Bank Charges</v>
          </cell>
        </row>
      </sheetData>
      <sheetData sheetId="60">
        <row r="31">
          <cell r="B31" t="str">
            <v>L/c Opening &amp; Bank Charges</v>
          </cell>
        </row>
      </sheetData>
      <sheetData sheetId="61">
        <row r="31">
          <cell r="B31" t="str">
            <v>GL</v>
          </cell>
        </row>
      </sheetData>
      <sheetData sheetId="62">
        <row r="31">
          <cell r="B31" t="str">
            <v>GL</v>
          </cell>
        </row>
      </sheetData>
      <sheetData sheetId="63">
        <row r="31">
          <cell r="B31" t="str">
            <v>L/c Opening &amp; Bank Charges</v>
          </cell>
        </row>
      </sheetData>
      <sheetData sheetId="64">
        <row r="31">
          <cell r="B31">
            <v>5</v>
          </cell>
        </row>
      </sheetData>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 sheetId="90" refreshError="1"/>
      <sheetData sheetId="9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tatement of Comp Income "/>
      <sheetName val="Cash Flow"/>
      <sheetName val="Statement of equity"/>
      <sheetName val="Notes 1-3"/>
      <sheetName val="4-4.1.2"/>
      <sheetName val="4.2 to 13"/>
      <sheetName val="13.1 to 15.2"/>
      <sheetName val="16 to 20.2"/>
      <sheetName val="21"/>
      <sheetName val="IFRS 7(1)"/>
      <sheetName val="IFRS-7(2)"/>
      <sheetName val="Cash flow working"/>
      <sheetName val="5 to 14 - Pend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INV"/>
      <sheetName val="Scoping"/>
      <sheetName val="Corporate"/>
      <sheetName val="Middle Market"/>
      <sheetName val="SME"/>
      <sheetName val="Parameters"/>
      <sheetName val="note_4,5"/>
      <sheetName val="Parameter"/>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MTPF July 20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GL Breakup"/>
      <sheetName val="GIE Breakup"/>
      <sheetName val="Data"/>
      <sheetName val="AC GL Avg Balances"/>
      <sheetName val="Lead"/>
      <sheetName val="3_2"/>
      <sheetName val="ACC LIST"/>
      <sheetName val="Cons. Lead BS"/>
      <sheetName val="Non-Statistical Sampling"/>
      <sheetName val="JSCML TB"/>
      <sheetName val="Dep P &amp; L "/>
      <sheetName val="Cw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ow r="604">
          <cell r="Q604">
            <v>261393</v>
          </cell>
        </row>
      </sheetData>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ow r="604">
          <cell r="Q604">
            <v>261393</v>
          </cell>
        </row>
      </sheetData>
      <sheetData sheetId="101">
        <row r="604">
          <cell r="Q604">
            <v>261393</v>
          </cell>
        </row>
      </sheetData>
      <sheetData sheetId="102">
        <row r="604">
          <cell r="Q604">
            <v>261393</v>
          </cell>
        </row>
      </sheetData>
      <sheetData sheetId="103">
        <row r="604">
          <cell r="Q604">
            <v>261393</v>
          </cell>
        </row>
      </sheetData>
      <sheetData sheetId="104">
        <row r="604">
          <cell r="Q604">
            <v>261393</v>
          </cell>
        </row>
      </sheetData>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BS_final"/>
      <sheetName val="BS_DEC02"/>
      <sheetName val="PL_DEC02"/>
      <sheetName val="notes_DEC02"/>
      <sheetName val="pl_NOTES"/>
      <sheetName val="BS_final1"/>
      <sheetName val="BS_DEC021"/>
      <sheetName val="PL_DEC021"/>
      <sheetName val="notes_DEC021"/>
      <sheetName val="pl_NOTES1"/>
      <sheetName val="statacc"/>
      <sheetName val="Sheet4"/>
      <sheetName val="Tables"/>
      <sheetName val="Rating"/>
      <sheetName val="Investments"/>
      <sheetName val="MAY 1240001"/>
      <sheetName val="NORMAL"/>
      <sheetName val="bs&amp;Pl"/>
      <sheetName val="BS_final2"/>
      <sheetName val="BS_DEC022"/>
      <sheetName val="PL_DEC022"/>
      <sheetName val="notes_DEC022"/>
      <sheetName val="pl_NOTES2"/>
      <sheetName val="MAY_1240001"/>
      <sheetName val="A"/>
      <sheetName val="Data"/>
      <sheetName val="admin cross"/>
      <sheetName val="Manu Crss"/>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Note-14"/>
      <sheetName val="ProfitProv"/>
      <sheetName val="Abu Dhabi"/>
      <sheetName val="BS"/>
      <sheetName val="gelir"/>
      <sheetName val="cpur"/>
      <sheetName val="Macro1"/>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Term Deposits"/>
      <sheetName val="admin_cross"/>
      <sheetName val="Manu_Crss"/>
      <sheetName val="Data Sheet - Financials"/>
      <sheetName val="Data Sheet - Others"/>
      <sheetName val="Adj"/>
      <sheetName val="Revenue-Fire-Marine-Motor"/>
      <sheetName val="Dropdown"/>
      <sheetName val="P&amp;L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Note 13.1 &amp; 13.2"/>
      <sheetName val="BS_final2"/>
      <sheetName val="BS_DEC022"/>
      <sheetName val="PL_DEC022"/>
      <sheetName val="notes_DEC022"/>
      <sheetName val="pl_NOTES2"/>
      <sheetName val="MAY_1240001"/>
      <sheetName val="BS_final3"/>
      <sheetName val="BS_DEC023"/>
      <sheetName val="PL_DEC023"/>
      <sheetName val="notes_DEC023"/>
      <sheetName val="pl_NOTES3"/>
      <sheetName val="MAY_12400011"/>
      <sheetName val="JSCL TB"/>
      <sheetName val="DATA"/>
      <sheetName val="Disclosure"/>
      <sheetName val="statacc"/>
      <sheetName val="Consolidated"/>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Note-14"/>
      <sheetName val="ProfitProv"/>
      <sheetName val="Corporate"/>
      <sheetName val="Middle Market"/>
      <sheetName val="SME"/>
      <sheetName val="Scoping"/>
      <sheetName val="Sheet3"/>
      <sheetName val="Furniture"/>
      <sheetName val="Sheet2"/>
      <sheetName val="Sheet6"/>
      <sheetName val="New A-Rept"/>
      <sheetName val="BVPS"/>
      <sheetName val="Cap_Empl"/>
      <sheetName val="EBITDA"/>
      <sheetName val="EV"/>
      <sheetName val="Gross_Yield"/>
      <sheetName val="Start &amp;_EPS"/>
      <sheetName val="Net_Debt"/>
      <sheetName val="PE"/>
      <sheetName val="Recomm"/>
      <sheetName val="Requirements"/>
      <sheetName val="Storage"/>
      <sheetName val="Financial"/>
      <sheetName val="A"/>
      <sheetName val="NORMAL"/>
      <sheetName val="bs&amp;Pl"/>
      <sheetName val="admin cross"/>
      <sheetName val="Manu Crss"/>
      <sheetName val="working"/>
      <sheetName val="Deposit"/>
      <sheetName val="BS_final4"/>
      <sheetName val="BS_DEC024"/>
      <sheetName val="PL_DEC024"/>
      <sheetName val="notes_DEC024"/>
      <sheetName val="pl_NOTES4"/>
      <sheetName val="MAY_12400012"/>
      <sheetName val="Note_13_1_&amp;_13_2"/>
      <sheetName val="JSCL_TB"/>
      <sheetName val="Code"/>
      <sheetName val="DS_details"/>
      <sheetName val="BS"/>
      <sheetName val="dep on disposals"/>
      <sheetName val="Links"/>
      <sheetName val="plan. analytical"/>
      <sheetName val="lp"/>
      <sheetName val="Actual"/>
      <sheetName val="Budget"/>
      <sheetName val="List"/>
      <sheetName val="PrevYear"/>
      <sheetName val="Middle_Market"/>
      <sheetName val="Data Sheet - Financials"/>
      <sheetName val="Data Sheet - Others"/>
      <sheetName val="Adj"/>
      <sheetName val="Elim"/>
      <sheetName val="BS2"/>
      <sheetName val="BS1"/>
      <sheetName val="Abu Dhabi"/>
      <sheetName val="Def. Tax"/>
      <sheetName val="AA Lead Sch"/>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acct"/>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Main 01-02"/>
      <sheetName val="GP_Analysis"/>
      <sheetName val="TAX COM"/>
      <sheetName val="Grouping of adv products"/>
      <sheetName val="Region"/>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 val="E10.2 &amp; E10.3"/>
      <sheetName val="Cons. Lead BS"/>
      <sheetName val="MAIN-QUOTdwgs (2)"/>
      <sheetName val="100082"/>
      <sheetName val="Trial"/>
      <sheetName val="co"/>
      <sheetName val="W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 val="last_qrt2001"/>
      <sheetName val="last_qrt20011"/>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 val="BS(Asset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row r="1">
          <cell r="B1" t="str">
            <v>Bristol Myers Squibb Pakistan</v>
          </cell>
        </row>
      </sheetData>
      <sheetData sheetId="31">
        <row r="1">
          <cell r="B1" t="str">
            <v>Bristol Myers Squibb Pakistan</v>
          </cell>
        </row>
      </sheetData>
      <sheetData sheetId="32">
        <row r="1">
          <cell r="B1" t="str">
            <v>Bristol Myers Squibb Pakistan</v>
          </cell>
        </row>
      </sheetData>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Break-up"/>
      <sheetName val="34-38.2"/>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distribution"/>
      <sheetName val="UHF"/>
      <sheetName val="cash flow"/>
      <sheetName val="CFW"/>
      <sheetName val="Note 1-7.1"/>
      <sheetName val=" note 7.1.1"/>
      <sheetName val=" note 7.2-7.2.1"/>
      <sheetName val="note 7.2.2 -10"/>
      <sheetName val="Related parties 10"/>
      <sheetName val="note 11-12"/>
      <sheetName val="Brea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Repay IFC A"/>
      <sheetName val="FG"/>
      <sheetName val="NORMAL"/>
      <sheetName val="Balance_Sheet1"/>
      <sheetName val="ProfitProv"/>
      <sheetName val="DEAL REGISTER"/>
      <sheetName val="Overview"/>
      <sheetName val="GMS.1"/>
      <sheetName val="Calculation sheet"/>
      <sheetName val="BS-OVS"/>
      <sheetName val="Repay_IFC_A"/>
      <sheetName val="1-bwb(cb)"/>
      <sheetName val="acct"/>
      <sheetName val="Intervals"/>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 val="Code"/>
      <sheetName val="rate_"/>
      <sheetName val="DOHA_QATAR_"/>
      <sheetName val="TOTAL_CURR_WISE_"/>
      <sheetName val="OVERSEAS_BRANCHES_"/>
      <sheetName val="rate_2"/>
      <sheetName val="DOHA_QATAR_2"/>
      <sheetName val="TOTAL_CURR_WISE_2"/>
      <sheetName val="OVERSEAS_BRANCHES_2"/>
      <sheetName val="rate_1"/>
      <sheetName val="DOHA_QATAR_1"/>
      <sheetName val="TOTAL_CURR_WISE_1"/>
      <sheetName val="OVERSEAS_BRANCHES_1"/>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
          <cell r="B4" t="str">
            <v>AED</v>
          </cell>
        </row>
      </sheetData>
      <sheetData sheetId="18">
        <row r="4">
          <cell r="B4" t="str">
            <v>AED</v>
          </cell>
        </row>
      </sheetData>
      <sheetData sheetId="19">
        <row r="14">
          <cell r="A14" t="str">
            <v>AED</v>
          </cell>
        </row>
      </sheetData>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P&amp;L-P&amp;LApp_"/>
      <sheetName val="Cash_Flow"/>
      <sheetName val="Notes_1to7"/>
      <sheetName val="Note_8-10"/>
      <sheetName val="Note_11&amp;11_1"/>
      <sheetName val="Notes_12-15"/>
      <sheetName val="Note_16"/>
      <sheetName val="Note_17-19"/>
      <sheetName val="Classified_Summary_of_Assets"/>
      <sheetName val="Accts"/>
      <sheetName val="ATTACH1B"/>
      <sheetName val="ATTACH1C"/>
      <sheetName val="others"/>
      <sheetName val="td"/>
      <sheetName val="cd "/>
      <sheetName val="adp_or"/>
      <sheetName val="c_b"/>
      <sheetName val="rc"/>
      <sheetName val="f_f"/>
      <sheetName val="tax"/>
      <sheetName val="note"/>
      <sheetName val="IGI-Insurance(InvestmentNot)"/>
      <sheetName val="18"/>
      <sheetName val="Investments"/>
      <sheetName val="acct"/>
      <sheetName val="Lead"/>
      <sheetName val="Links"/>
      <sheetName val="Assumptions"/>
      <sheetName val="P&amp;L-P&amp;LApp_1"/>
      <sheetName val="Cash_Flow1"/>
      <sheetName val="Notes_1to71"/>
      <sheetName val="Note_8-101"/>
      <sheetName val="Note_11&amp;11_11"/>
      <sheetName val="Notes_12-151"/>
      <sheetName val="Note_161"/>
      <sheetName val="Note_17-191"/>
      <sheetName val="Classified_Summary_of_Assets1"/>
      <sheetName val="A"/>
      <sheetName val="budget"/>
      <sheetName val="QTY"/>
      <sheetName val="Sheet4"/>
      <sheetName val="PIB-IPS"/>
      <sheetName val="ANA1"/>
      <sheetName val="CALL-L"/>
      <sheetName val="REV-SH "/>
      <sheetName val="Op lease adj"/>
      <sheetName val="B.S AND P &amp; L"/>
      <sheetName val="Overview"/>
      <sheetName val="Drop Down"/>
      <sheetName val="Sum_Order_Wise_FY-08~09"/>
      <sheetName val="BS"/>
      <sheetName val="FF"/>
      <sheetName val="5 TO 36"/>
      <sheetName val="Balance Sheet"/>
      <sheetName val="AT&amp;T"/>
      <sheetName val="AT&amp;T Canada"/>
      <sheetName val="Bell Nexxia"/>
      <sheetName val="Global Crossing revised"/>
      <sheetName val="Sprint"/>
      <sheetName val="Credit Risk _CR2_"/>
      <sheetName val="Order wise"/>
      <sheetName val="Cut Wise"/>
      <sheetName val="SON"/>
      <sheetName val="P&amp;L-P&amp;LApp_2"/>
      <sheetName val="Cash_Flow2"/>
      <sheetName val="Notes_1to72"/>
      <sheetName val="Note_8-102"/>
      <sheetName val="Note_11&amp;11_12"/>
      <sheetName val="Notes_12-152"/>
      <sheetName val="Note_162"/>
      <sheetName val="Note_17-192"/>
      <sheetName val="Classified_Summary_of_Assets2"/>
      <sheetName val="FEb"/>
      <sheetName val="Nov-17 Co's (5)"/>
      <sheetName val="PL Wkg"/>
      <sheetName val="08"/>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RETAIL LEASE"/>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P&amp;L"/>
      <sheetName val="BAHRAIN"/>
      <sheetName val="DOHA QATAR "/>
      <sheetName val="PAKISTAN"/>
      <sheetName val="UAE"/>
      <sheetName val="Hyperion"/>
      <sheetName val="Mechanical"/>
      <sheetName val="Air Compress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MISOCT(03)"/>
      <sheetName val="td"/>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10-C Bonus"/>
      <sheetName val="Fotco handling"/>
      <sheetName val="Liability of unbilled expenses"/>
      <sheetName val="warehourse surcharge GR-IR"/>
      <sheetName val="Code"/>
      <sheetName val="Sale"/>
      <sheetName val="branch code"/>
      <sheetName val="NED09-10 SW"/>
      <sheetName val="BAS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INDUS MOTOR COMPANY LIMITED</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CLV assumptions"/>
      <sheetName val="Custom_LLR"/>
      <sheetName val="LLR"/>
      <sheetName val="CWS1"/>
      <sheetName val="CWSSUM1"/>
      <sheetName val="TKT"/>
      <sheetName val="TKTSUM"/>
      <sheetName val="Sheet2"/>
      <sheetName val="CF wrking"/>
      <sheetName val="Grouping"/>
      <sheetName val="1st_QuarterAccounts"/>
      <sheetName val="Child"/>
      <sheetName val="DATA"/>
      <sheetName val="(E-1)-Lead Sheet"/>
      <sheetName val="Cash Flow  HOH"/>
      <sheetName val=" Travel Club"/>
      <sheetName val="(A-1)-Lead Sheet"/>
      <sheetName val="acct"/>
      <sheetName val="1st%20QuarterAccounts"/>
      <sheetName val="Bank Data"/>
      <sheetName val="AL905"/>
      <sheetName val="Code"/>
      <sheetName val="Holidays"/>
      <sheetName val="Old Code"/>
      <sheetName val="TBPRICE"/>
      <sheetName val="Instr"/>
      <sheetName val="I- INV C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BASIC DATA"/>
      <sheetName val="NORMAL"/>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EXPL-PROD_IEOC"/>
      <sheetName val="EXPL-EXP_IEOC"/>
      <sheetName val="ImpPurJournal"/>
      <sheetName val="Notes 3 to27"/>
      <sheetName val="BS"/>
      <sheetName val="Recipe"/>
      <sheetName val="Active Washes"/>
      <sheetName val="CPMLETE TB - original"/>
      <sheetName val="BS FOR PRINT"/>
      <sheetName val="Requirements"/>
      <sheetName val="Main 01-02"/>
      <sheetName val="pnsc"/>
      <sheetName val="pur&amp;sal"/>
      <sheetName val="recn"/>
      <sheetName val="PRICE-COMP"/>
      <sheetName val="TOTAL P&amp;L"/>
      <sheetName val="Input"/>
      <sheetName val="Invetory level"/>
      <sheetName val="Fin Stats"/>
      <sheetName val="Sheet3"/>
      <sheetName val="Sheet2"/>
      <sheetName val="BASIC_DATA"/>
      <sheetName val="acct"/>
      <sheetName val="PayRoll"/>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row r="2">
          <cell r="B2" t="str">
            <v>Indus Motor Company Limited</v>
          </cell>
        </row>
      </sheetData>
      <sheetData sheetId="16"/>
      <sheetData sheetId="17"/>
      <sheetData sheetId="18"/>
      <sheetData sheetId="19"/>
      <sheetData sheetId="20"/>
      <sheetData sheetId="21"/>
      <sheetData sheetId="22"/>
      <sheetData sheetId="23"/>
      <sheetData sheetId="24"/>
      <sheetData sheetId="25"/>
      <sheetData sheetId="26"/>
      <sheetData sheetId="27">
        <row r="2">
          <cell r="B2" t="str">
            <v>Indus Motor Company Limited</v>
          </cell>
        </row>
      </sheetData>
      <sheetData sheetId="28">
        <row r="2">
          <cell r="B2" t="str">
            <v>Indus Motor Company Limited</v>
          </cell>
        </row>
      </sheetData>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t="str">
            <v xml:space="preserve">    </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t="str">
            <v xml:space="preserve">    </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t="str">
            <v xml:space="preserve"> </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row r="2">
          <cell r="B2" t="str">
            <v>Indus Motor Company Limited</v>
          </cell>
        </row>
      </sheetData>
      <sheetData sheetId="85"/>
      <sheetData sheetId="86"/>
      <sheetData sheetId="87">
        <row r="2">
          <cell r="B2" t="str">
            <v>Indus Motor Company Limited</v>
          </cell>
        </row>
      </sheetData>
      <sheetData sheetId="88">
        <row r="2">
          <cell r="B2" t="str">
            <v>Indus Motor Company Limited</v>
          </cell>
        </row>
      </sheetData>
      <sheetData sheetId="89">
        <row r="2">
          <cell r="B2" t="str">
            <v>Indus Motor Company Limited</v>
          </cell>
        </row>
      </sheetData>
      <sheetData sheetId="90">
        <row r="2">
          <cell r="B2" t="str">
            <v>Indus Motor Company Limited</v>
          </cell>
        </row>
      </sheetData>
      <sheetData sheetId="91">
        <row r="2">
          <cell r="B2" t="str">
            <v>Indus Motor Company Limited</v>
          </cell>
        </row>
      </sheetData>
      <sheetData sheetId="92"/>
      <sheetData sheetId="93"/>
      <sheetData sheetId="94">
        <row r="2">
          <cell r="B2" t="str">
            <v>Indus Motor Company Limited</v>
          </cell>
        </row>
      </sheetData>
      <sheetData sheetId="95">
        <row r="2">
          <cell r="B2" t="str">
            <v>Indus Motor Company Limited</v>
          </cell>
        </row>
      </sheetData>
      <sheetData sheetId="96">
        <row r="2">
          <cell r="B2" t="str">
            <v>Indus Motor Company Limited</v>
          </cell>
        </row>
      </sheetData>
      <sheetData sheetId="97">
        <row r="2">
          <cell r="B2" t="str">
            <v>Indus Motor Company Limited</v>
          </cell>
        </row>
      </sheetData>
      <sheetData sheetId="98">
        <row r="2">
          <cell r="B2" t="str">
            <v>Indus Motor Company Limited</v>
          </cell>
        </row>
      </sheetData>
      <sheetData sheetId="99">
        <row r="2">
          <cell r="B2" t="str">
            <v>Indus Motor Company Limited</v>
          </cell>
        </row>
      </sheetData>
      <sheetData sheetId="100">
        <row r="2">
          <cell r="B2" t="str">
            <v>Indus Motor Company Limited</v>
          </cell>
        </row>
      </sheetData>
      <sheetData sheetId="101">
        <row r="2">
          <cell r="B2" t="str">
            <v>Indus Motor Company Limited</v>
          </cell>
        </row>
      </sheetData>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Acct"/>
      <sheetName val="P&amp;L Commentary"/>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 val="Conso Serv"/>
      <sheetName val="Parameters"/>
      <sheetName val="Conso OEM"/>
      <sheetName val="December 06"/>
      <sheetName val="November 06"/>
      <sheetName val="Stock_Quantity1"/>
      <sheetName val="Stock_in_Trade1"/>
      <sheetName val="Income_Tax1"/>
      <sheetName val="Balance_Sheet1"/>
      <sheetName val="Assets_Liab1"/>
      <sheetName val="Other_Income1"/>
      <sheetName val="Cash_Flow1"/>
      <sheetName val="Adv_to_vendor1"/>
      <sheetName val="Prov_Liab1"/>
      <sheetName val="Dealers_Sumry1"/>
      <sheetName val="Dealer_Agencies1"/>
      <sheetName val="PNL_Taksh1"/>
      <sheetName val="HOH_Balance_She1"/>
      <sheetName val="HOH_____P__L1"/>
      <sheetName val="Budget_2001-021"/>
      <sheetName val="Ratio_Analysis1"/>
      <sheetName val="Statiscal_Data1"/>
      <sheetName val="CKD_Tax_Comput1"/>
      <sheetName val="Final_Accounts1"/>
      <sheetName val="Deferred_Tax1"/>
      <sheetName val="Half_yearly_1"/>
      <sheetName val="Profit_Loss1"/>
      <sheetName val="GP_Analysis1"/>
      <sheetName val="Summary_Gp_Anal1"/>
      <sheetName val="P&amp;L_Commentary"/>
      <sheetName val="cd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
      <sheetName val="PRT"/>
      <sheetName val="CFC"/>
      <sheetName val="BSC"/>
      <sheetName val="PLC"/>
      <sheetName val="BS-JPN"/>
      <sheetName val="Revenue-Fire-Marine-Motor"/>
      <sheetName val="Assumptions"/>
      <sheetName val="1-bwb(cb)"/>
      <sheetName val="JFOLD"/>
      <sheetName val="Parameters"/>
      <sheetName val="Codes"/>
      <sheetName val="ISD Working"/>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ISD_Working1"/>
      <sheetName val="GMS_91"/>
      <sheetName val="GMS_11"/>
      <sheetName val="2009_Party_wise"/>
      <sheetName val="U-1_2_1_Sales_data_Month_wise"/>
      <sheetName val="P&amp;L_Commentary"/>
      <sheetName val="Sheet1"/>
      <sheetName val="CP STATytd"/>
      <sheetName val="Plan"/>
      <sheetName val="Sub_HMC"/>
      <sheetName val="A"/>
      <sheetName val="Cost"/>
      <sheetName val="Summary"/>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 val="XLI"/>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INPUT"/>
      <sheetName val="BSDOMOV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Current Tax"/>
      <sheetName val="Sub HMC"/>
      <sheetName val="Consolidated"/>
      <sheetName val="Data Submission"/>
      <sheetName val="Lookup Tables"/>
      <sheetName val="TRIL9900"/>
      <sheetName val="T-ADD98"/>
      <sheetName val="Drop Down"/>
      <sheetName val="Cover sheet"/>
      <sheetName val="books"/>
      <sheetName val="Drop_Down"/>
      <sheetName val="Cover_sheet"/>
      <sheetName val="Current_Tax"/>
      <sheetName val="SON"/>
      <sheetName val="AKUH"/>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B-S(p)"/>
      <sheetName val="Acct"/>
      <sheetName val="16"/>
      <sheetName val="CHALLAN"/>
      <sheetName val="Projections"/>
      <sheetName val="Sub_HMC"/>
      <sheetName val="Data_Submission"/>
      <sheetName val="Lookup_Tables"/>
      <sheetName val="Sub_HMC1"/>
      <sheetName val="Data_Submission1"/>
      <sheetName val="Lookup_Tables1"/>
      <sheetName val="Current_Tax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Drop_Down1"/>
      <sheetName val="Cover_sheet1"/>
      <sheetName val="Currency"/>
      <sheetName val="DropDown"/>
      <sheetName val="Non-Statistical Sampling"/>
      <sheetName val="PVG15K(Non-Red)"/>
      <sheetName val="Main"/>
      <sheetName val="B.S AND P &amp; L"/>
      <sheetName val="Raw Combined Trial"/>
      <sheetName val="TDS"/>
      <sheetName val="Input"/>
      <sheetName val="HideSheet"/>
      <sheetName val="Sub_HMC14"/>
      <sheetName val="Data_Submission14"/>
      <sheetName val="Lookup_Tables14"/>
      <sheetName val="Current_Tax14"/>
      <sheetName val="Drop_Down3"/>
      <sheetName val="Cover_sheet3"/>
      <sheetName val="bs&amp;Pl"/>
      <sheetName val="NORMAL"/>
      <sheetName val="Note3-24"/>
      <sheetName val="Parameters"/>
      <sheetName val="Cutt"/>
      <sheetName val="Dec"/>
      <sheetName val="Balance Sheet"/>
      <sheetName val="Income Statement"/>
      <sheetName val="Data Entry"/>
      <sheetName val="Data Chart"/>
      <sheetName val="Asset Chart"/>
      <sheetName val="Income Chart"/>
      <sheetName val="Cash Flow Statement"/>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 val="DEPRECIATION"/>
      <sheetName val="NOTES B-SHEET"/>
      <sheetName val="NOTES P.L."/>
      <sheetName val="LIST OF PROVISION"/>
      <sheetName val="Links"/>
      <sheetName val="CRC"/>
      <sheetName val="bs"/>
      <sheetName val="rs"/>
      <sheetName val="cd_"/>
      <sheetName val="B_S_AND_P_&amp;_L"/>
      <sheetName val="Non-Statistical_Sampling"/>
      <sheetName val="Raw_Combined_Trial"/>
      <sheetName val="Variables AFG36B"/>
      <sheetName val="Adv to vendor"/>
      <sheetName val="GP Analysis"/>
      <sheetName val="FundsNW"/>
      <sheetName val="Stock in Trade"/>
    </sheetNames>
    <sheetDataSet>
      <sheetData sheetId="0" refreshError="1">
        <row r="5">
          <cell r="BH5" t="str">
            <v>Segment-wise summary of additions for the month</v>
          </cell>
        </row>
        <row r="6">
          <cell r="I6" t="str">
            <v>TECH-OPS</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Z6" t="str">
            <v>MARKET</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BH6" t="str">
            <v>TOTAL</v>
          </cell>
        </row>
        <row r="7">
          <cell r="B7" t="str">
            <v>S. #</v>
          </cell>
          <cell r="C7" t="str">
            <v>CAR #</v>
          </cell>
          <cell r="D7" t="str">
            <v>PARTICULARS</v>
          </cell>
          <cell r="E7" t="str">
            <v>RUPEES</v>
          </cell>
          <cell r="F7" t="str">
            <v>CATEGORY</v>
          </cell>
          <cell r="G7" t="str">
            <v>SEGMENT</v>
          </cell>
          <cell r="I7" t="str">
            <v>LI</v>
          </cell>
          <cell r="J7">
            <v>0</v>
          </cell>
          <cell r="K7" t="str">
            <v>Bld.</v>
          </cell>
          <cell r="L7">
            <v>0</v>
          </cell>
          <cell r="M7" t="str">
            <v>BE</v>
          </cell>
          <cell r="N7">
            <v>0</v>
          </cell>
          <cell r="O7" t="str">
            <v>P&amp;M</v>
          </cell>
          <cell r="P7">
            <v>0</v>
          </cell>
          <cell r="Q7" t="str">
            <v>F&amp;F</v>
          </cell>
          <cell r="R7">
            <v>0</v>
          </cell>
          <cell r="S7" t="str">
            <v>OM&amp;E</v>
          </cell>
          <cell r="T7">
            <v>0</v>
          </cell>
          <cell r="U7" t="str">
            <v>CE</v>
          </cell>
          <cell r="V7">
            <v>0</v>
          </cell>
          <cell r="W7" t="str">
            <v>CWIP</v>
          </cell>
          <cell r="X7">
            <v>0</v>
          </cell>
          <cell r="Z7" t="str">
            <v>LI</v>
          </cell>
          <cell r="AA7">
            <v>0</v>
          </cell>
          <cell r="AB7" t="str">
            <v>Bld.</v>
          </cell>
          <cell r="AC7">
            <v>0</v>
          </cell>
          <cell r="AD7" t="str">
            <v>BE</v>
          </cell>
          <cell r="AE7">
            <v>0</v>
          </cell>
          <cell r="AF7" t="str">
            <v>P&amp;M</v>
          </cell>
          <cell r="AG7">
            <v>0</v>
          </cell>
          <cell r="AH7" t="str">
            <v>F&amp;F</v>
          </cell>
          <cell r="AI7">
            <v>0</v>
          </cell>
          <cell r="AJ7" t="str">
            <v>OM&amp;E</v>
          </cell>
          <cell r="AK7">
            <v>0</v>
          </cell>
          <cell r="AL7" t="str">
            <v>CE</v>
          </cell>
          <cell r="AM7">
            <v>0</v>
          </cell>
          <cell r="AN7" t="str">
            <v>CWIP</v>
          </cell>
          <cell r="AO7">
            <v>0</v>
          </cell>
          <cell r="BH7" t="str">
            <v>Tech-ops</v>
          </cell>
          <cell r="BI7">
            <v>0</v>
          </cell>
          <cell r="BJ7" t="str">
            <v>Market</v>
          </cell>
          <cell r="BK7">
            <v>0</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F25">
            <v>0</v>
          </cell>
          <cell r="G25">
            <v>0</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refreshError="1"/>
      <sheetData sheetId="166" refreshError="1"/>
      <sheetData sheetId="167" refreshError="1"/>
      <sheetData sheetId="168" refreshError="1"/>
      <sheetData sheetId="16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Augbkp98"/>
      <sheetName val="Note3-24"/>
      <sheetName val="Note-14"/>
      <sheetName val="EMOF Portfolio"/>
      <sheetName val="Toyota PL ckd"/>
      <sheetName val="TOTAL P&amp;L"/>
      <sheetName val="Input"/>
      <sheetName val="Invetory 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
      <sheetName val="CliftonMain-1003-P&amp;L"/>
      <sheetName val="CliftonMain-1003-EXP"/>
      <sheetName val="SALARY"/>
      <sheetName val="Parameters"/>
      <sheetName val="broker sheet-2"/>
      <sheetName val="pinex_(2)"/>
      <sheetName val="Rate_Input"/>
      <sheetName val="Profit_Worksheet"/>
      <sheetName val="acct"/>
      <sheetName val="2000_ Projects Summary"/>
      <sheetName val="Sheet5"/>
      <sheetName val="Augbkp98"/>
      <sheetName val="pinex_(2)1"/>
      <sheetName val="Rate_Input1"/>
      <sheetName val="Profit_Worksheet1"/>
      <sheetName val="SOURCE"/>
      <sheetName val="PDF1"/>
      <sheetName val="Currency"/>
      <sheetName val="DropDown"/>
      <sheetName val="Segment new 1"/>
      <sheetName val="Drop down"/>
      <sheetName val="16-Avg Sales Price"/>
      <sheetName val="stdd costBPCS"/>
      <sheetName val="Statement of Claims"/>
      <sheetName val="Notes _2_"/>
      <sheetName val="PL_Million_"/>
      <sheetName val="Fin_Histo_PL"/>
      <sheetName val="Deposit"/>
      <sheetName val="BSDOMOVS"/>
      <sheetName val="B-S(p)"/>
      <sheetName val="BS-OVS"/>
      <sheetName val="Code"/>
      <sheetName val="Abu Dhabi"/>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
      <sheetName val="Aylık"/>
      <sheetName val="EDP_Euros"/>
      <sheetName val="Iberdrola_Euros"/>
      <sheetName val="Non-Statistical Sampling"/>
      <sheetName val="REV VAR INC"/>
      <sheetName val="Revenue-Fire-Marine-Motor"/>
      <sheetName val="Graphs 1"/>
      <sheetName val="Macro1"/>
      <sheetName val="Summary"/>
      <sheetName val="Grouping"/>
      <sheetName val="Notes__2_"/>
      <sheetName val="Non-Statistical_Sampling"/>
      <sheetName val="REV_VAR_INC"/>
      <sheetName val="Statement_of_Claims"/>
      <sheetName val="Report .1"/>
      <sheetName val="Final Accounts 2001As per Audit"/>
      <sheetName val="Segment_new_1"/>
      <sheetName val="Drop_down"/>
      <sheetName val="16-Avg_Sales_Price"/>
      <sheetName val="stdd_costBPCS"/>
      <sheetName val="MMR"/>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Net"/>
      <sheetName val="Profiles"/>
      <sheetName val="ៀFinal Accou"/>
      <sheetName val="ḜFinal Accou"/>
      <sheetName val="⒐Final Accou"/>
      <sheetName val="nt__5"/>
      <sheetName val="nt__6"/>
      <sheetName val="nt__7"/>
      <sheetName val="nt__8"/>
      <sheetName val="nt__9"/>
      <sheetName val="DATABASE"/>
      <sheetName val="Abu_Dhabi"/>
      <sheetName val="Cash Flow"/>
      <sheetName val="Rentals-SAM KHI"/>
      <sheetName val="Rate Verification"/>
      <sheetName val="Product Wise Breakup"/>
      <sheetName val="Monthly breakup"/>
      <sheetName val="Categoried of Deposit (2)"/>
      <sheetName val="PPC-ORD DTL"/>
      <sheetName val="A-C CODE &amp; NAME"/>
      <sheetName val="会社別"/>
      <sheetName val="B-6"/>
      <sheetName val="Adv to vendor"/>
      <sheetName val="GP Analysis"/>
      <sheetName val="FundsNW"/>
      <sheetName val="Stock in Trade"/>
      <sheetName val="Global Data"/>
      <sheetName val="CHALLAN"/>
      <sheetName val="Validation"/>
      <sheetName val="Worksheet"/>
      <sheetName val="macro d'éval"/>
      <sheetName val="PL "/>
      <sheetName val="Notes"/>
      <sheetName val="REPORT"/>
      <sheetName val="Trend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refreshError="1"/>
      <sheetData sheetId="205" refreshError="1"/>
      <sheetData sheetId="206" refreshError="1"/>
      <sheetData sheetId="207" refreshError="1"/>
      <sheetData sheetId="208" refreshError="1"/>
      <sheetData sheetId="209"/>
      <sheetData sheetId="210"/>
      <sheetData sheetId="21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Classification"/>
      <sheetName val="Notes1-5"/>
      <sheetName val="Cutt"/>
      <sheetName val="Notes"/>
      <sheetName val="AT&amp;T"/>
      <sheetName val="AT&amp;T Canada"/>
      <sheetName val="Bell Nexxia"/>
      <sheetName val="Local+dil (Ex-stock)"/>
      <sheetName val="Augbkp98"/>
      <sheetName val="TRAN"/>
      <sheetName val="INPUT"/>
      <sheetName val="Bal Project Wise"/>
      <sheetName val="Notes1_5"/>
      <sheetName val="CARs' 99 Summary Info. (B&amp;A)"/>
      <sheetName val="ProfitProv"/>
      <sheetName val="Population Characteristics"/>
      <sheetName val="NOTE1-19"/>
      <sheetName val="B-S(p)"/>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1_5"/>
      <sheetName val="II- INV CO"/>
      <sheetName val="Overview"/>
      <sheetName val="Drop Down"/>
    </sheetNames>
    <sheetDataSet>
      <sheetData sheetId="0">
        <row r="46">
          <cell r="B46">
            <v>9523000</v>
          </cell>
        </row>
      </sheetData>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Links"/>
      <sheetName val="Value In Use - Trea"/>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ranch code"/>
      <sheetName val="BS-OVS"/>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Vendors"/>
      <sheetName val="Macro1"/>
      <sheetName val="E"/>
      <sheetName val="A-C CODE &amp; NAME"/>
      <sheetName val="MarchSL904"/>
      <sheetName val="BSDOMOVS"/>
      <sheetName val="Valuation"/>
      <sheetName val="LT loan"/>
      <sheetName val="working"/>
      <sheetName val="Addition"/>
      <sheetName val="A1"/>
      <sheetName val="Value_In_Use_-_Trea"/>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 val="rate "/>
      <sheetName val="TB"/>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Additions"/>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last_qrt2001"/>
      <sheetName val="Final"/>
      <sheetName val="MODEL"/>
      <sheetName val="handout_data"/>
      <sheetName val="Data"/>
      <sheetName val="Control"/>
      <sheetName val="Frontpage"/>
      <sheetName val="Stock"/>
      <sheetName val="Revenue-Fire-Marine-Motor"/>
      <sheetName val="OUTSTANDING_FX-SWAP2"/>
      <sheetName val="A-C_CODE_&amp;_NAME2"/>
      <sheetName val="actual_(2)2"/>
      <sheetName val="B2_STMT2"/>
      <sheetName val="Abu_Dhabi2"/>
      <sheetName val="Implied_Rate2"/>
      <sheetName val="B2_STMT_-_F2"/>
      <sheetName val="Product_&amp;_TL_list1"/>
      <sheetName val="TL_List1"/>
      <sheetName val="II-_INV_CO1"/>
      <sheetName val="Sheet2"/>
      <sheetName val="Sheet1"/>
      <sheetName val="OUTSTANDING_FX-SWAP3"/>
      <sheetName val="A-C_CODE_&amp;_NAME3"/>
      <sheetName val="actual_(2)3"/>
      <sheetName val="B2_STMT3"/>
      <sheetName val="Abu_Dhabi3"/>
      <sheetName val="Implied_Rate3"/>
      <sheetName val="B2_STMT_-_F3"/>
      <sheetName val="Product_&amp;_TL_list2"/>
      <sheetName val="TL_List2"/>
      <sheetName val="II-_INV_CO2"/>
      <sheetName val="last_qrt20012"/>
      <sheetName val="last_qrt20011"/>
      <sheetName val="Adjustments"/>
      <sheetName val="Workdone"/>
      <sheetName val="Disclosure"/>
      <sheetName val="FS Note"/>
      <sheetName val="Summary"/>
      <sheetName val="SAIL Loan-2"/>
      <sheetName val="SAIL Inte Rec-2.1"/>
      <sheetName val="Loan to SMPL"/>
      <sheetName val="Hi-tech"/>
      <sheetName val="HAWL"/>
      <sheetName val="SAIL Loan"/>
      <sheetName val="MAIL Loan -3"/>
      <sheetName val="MAIL Int Rec-3.1"/>
      <sheetName val="SAIL"/>
      <sheetName val="MAIL Loan "/>
      <sheetName val="Sail loan Vouching"/>
      <sheetName val="Mail"/>
      <sheetName val="Mail loan vouching"/>
      <sheetName val="SMPL"/>
      <sheetName val="SMPL Loan"/>
      <sheetName val="SMPL Int Rec-4.1"/>
      <sheetName val="SMPL Loan-4"/>
      <sheetName val="Loan from Director"/>
      <sheetName val="Due from"/>
      <sheetName val="Sail vouching"/>
      <sheetName val="Mail vouching"/>
      <sheetName val="RP transactions procedures"/>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t="str">
            <v xml:space="preserve"> </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